"/>
      <c r="QEL10"/>
      <c r="QEM10" s="8"/>
      <c r="QEN10"/>
      <c r="QEO10" s="8"/>
      <c r="QEP10"/>
      <c r="QEQ10" s="8"/>
      <c r="QER10"/>
      <c r="QES10" s="8"/>
      <c r="QET10"/>
      <c r="QEU10" s="8"/>
      <c r="QEV10"/>
      <c r="QEW10" s="8"/>
      <c r="QEX10"/>
      <c r="QEY10" s="8"/>
      <c r="QEZ10"/>
      <c r="QFA10" s="8"/>
      <c r="QFB10"/>
      <c r="QFC10" s="8"/>
      <c r="QFD10"/>
      <c r="QFE10" s="8"/>
      <c r="QFF10"/>
      <c r="QFG10" s="8"/>
      <c r="QFH10"/>
      <c r="QFI10" s="8"/>
      <c r="QFJ10"/>
      <c r="QFK10" s="8"/>
      <c r="QFL10"/>
      <c r="QFM10" s="8"/>
      <c r="QFN10"/>
      <c r="QFO10" s="8"/>
      <c r="QFP10"/>
      <c r="QFQ10" s="8"/>
      <c r="QFR10"/>
      <c r="QFS10" s="8"/>
      <c r="QFT10"/>
      <c r="QFU10" s="8"/>
      <c r="QFV10"/>
      <c r="QFW10" s="8"/>
      <c r="QFX10"/>
      <c r="QFY10" s="8"/>
      <c r="QFZ10"/>
      <c r="QGA10" s="8"/>
      <c r="QGB10"/>
      <c r="QGC10" s="8"/>
      <c r="QGD10"/>
      <c r="QGE10" s="8"/>
      <c r="QGF10"/>
      <c r="QGG10" s="8"/>
      <c r="QGH10"/>
      <c r="QGI10" s="8"/>
      <c r="QGJ10"/>
      <c r="QGK10" s="8"/>
      <c r="QGL10"/>
      <c r="QGM10" s="8"/>
      <c r="QGN10"/>
      <c r="QGO10" s="8"/>
      <c r="QGP10"/>
      <c r="QGQ10" s="8"/>
      <c r="QGR10"/>
      <c r="QGS10" s="8"/>
      <c r="QGT10"/>
      <c r="QGU10" s="8"/>
      <c r="QGV10"/>
      <c r="QGW10" s="8"/>
      <c r="QGX10"/>
      <c r="QGY10" s="8"/>
      <c r="QGZ10"/>
      <c r="QHA10" s="8"/>
      <c r="QHB10"/>
      <c r="QHC10" s="8"/>
      <c r="QHD10"/>
      <c r="QHE10" s="8"/>
      <c r="QHF10"/>
      <c r="QHG10" s="8"/>
      <c r="QHH10"/>
      <c r="QHI10" s="8"/>
      <c r="QHJ10"/>
      <c r="QHK10" s="8"/>
      <c r="QHL10"/>
      <c r="QHM10" s="8"/>
      <c r="QHN10"/>
      <c r="QHO10" s="8"/>
      <c r="QHP10"/>
      <c r="QHQ10" s="8"/>
      <c r="QHR10"/>
      <c r="QHS10" s="8"/>
      <c r="QHT10"/>
      <c r="QHU10" s="8"/>
      <c r="QHV10"/>
      <c r="QHW10" s="8"/>
      <c r="QHX10"/>
      <c r="QHY10" s="8"/>
      <c r="QHZ10"/>
      <c r="QIA10" s="8"/>
      <c r="QIB10"/>
      <c r="QIC10" s="8"/>
      <c r="QID10"/>
      <c r="QIE10" s="8"/>
      <c r="QIF10"/>
      <c r="QIG10" s="8"/>
      <c r="QIH10"/>
      <c r="QII10" s="8"/>
      <c r="QIJ10"/>
      <c r="QIK10" s="8"/>
      <c r="QIL10"/>
      <c r="QIM10" s="8"/>
      <c r="QIN10"/>
      <c r="QIO10" s="8"/>
      <c r="QIP10"/>
      <c r="QIQ10" s="8"/>
      <c r="QIR10"/>
      <c r="QIS10" s="8"/>
      <c r="QIT10"/>
      <c r="QIU10" s="8"/>
      <c r="QIV10"/>
      <c r="QIW10" s="8"/>
      <c r="QIX10"/>
      <c r="QIY10" s="8"/>
      <c r="QIZ10"/>
      <c r="QJA10" s="8"/>
      <c r="QJB10"/>
      <c r="QJC10" s="8"/>
      <c r="QJD10"/>
      <c r="QJE10" s="8"/>
      <c r="QJF10"/>
      <c r="QJG10" s="8"/>
      <c r="QJH10"/>
      <c r="QJI10" s="8"/>
      <c r="QJJ10"/>
      <c r="QJK10" s="8"/>
      <c r="QJL10"/>
      <c r="QJM10" s="8"/>
      <c r="QJN10"/>
      <c r="QJO10" s="8"/>
      <c r="QJP10"/>
      <c r="QJQ10" s="8"/>
      <c r="QJR10"/>
      <c r="QJS10" s="8"/>
      <c r="QJT10"/>
      <c r="QJU10" s="8"/>
      <c r="QJV10"/>
      <c r="QJW10" s="8"/>
      <c r="QJX10"/>
      <c r="QJY10" s="8"/>
      <c r="QJZ10"/>
      <c r="QKA10" s="8"/>
      <c r="QKB10"/>
      <c r="QKC10" s="8"/>
      <c r="QKD10"/>
      <c r="QKE10" s="8"/>
      <c r="QKF10"/>
      <c r="QKG10" s="8"/>
      <c r="QKH10"/>
      <c r="QKI10" s="8"/>
      <c r="QKJ10"/>
      <c r="QKK10" s="8"/>
      <c r="QKL10"/>
      <c r="QKM10" s="8"/>
      <c r="QKN10"/>
      <c r="QKO10" s="8"/>
      <c r="QKP10"/>
      <c r="QKQ10" s="8"/>
      <c r="QKR10"/>
      <c r="QKS10" s="8"/>
      <c r="QKT10"/>
      <c r="QKU10" s="8"/>
      <c r="QKV10"/>
      <c r="QKW10" s="8"/>
      <c r="QKX10"/>
      <c r="QKY10" s="8"/>
      <c r="QKZ10"/>
      <c r="QLA10" s="8"/>
      <c r="QLB10"/>
      <c r="QLC10" s="8"/>
      <c r="QLD10"/>
      <c r="QLE10" s="8"/>
      <c r="QLF10"/>
      <c r="QLG10" s="8"/>
      <c r="QLH10"/>
      <c r="QLI10" s="8"/>
      <c r="QLJ10"/>
      <c r="QLK10" s="8"/>
      <c r="QLL10"/>
      <c r="QLM10" s="8"/>
      <c r="QLN10"/>
      <c r="QLO10" s="8"/>
      <c r="QLP10"/>
      <c r="QLQ10" s="8"/>
      <c r="QLR10"/>
      <c r="QLS10" s="8"/>
      <c r="QLT10"/>
      <c r="QLU10" s="8"/>
      <c r="QLV10"/>
      <c r="QLW10" s="8"/>
      <c r="QLX10"/>
      <c r="QLY10" s="8"/>
      <c r="QLZ10"/>
      <c r="QMA10" s="8"/>
      <c r="QMB10"/>
      <c r="QMC10" s="8"/>
      <c r="QMD10"/>
      <c r="QME10" s="8"/>
      <c r="QMF10"/>
      <c r="QMG10" s="8"/>
      <c r="QMH10"/>
      <c r="QMI10" s="8"/>
      <c r="QMJ10"/>
      <c r="QMK10" s="8"/>
      <c r="QML10"/>
      <c r="QMM10" s="8"/>
      <c r="QMN10"/>
      <c r="QMO10" s="8"/>
      <c r="QMP10"/>
      <c r="QMQ10" s="8"/>
      <c r="QMR10"/>
      <c r="QMS10" s="8"/>
      <c r="QMT10"/>
      <c r="QMU10" s="8"/>
      <c r="QMV10"/>
      <c r="QMW10" s="8"/>
      <c r="QMX10"/>
      <c r="QMY10" s="8"/>
      <c r="QMZ10"/>
      <c r="QNA10" s="8"/>
      <c r="QNB10"/>
      <c r="QNC10" s="8"/>
      <c r="QND10"/>
      <c r="QNE10" s="8"/>
      <c r="QNF10"/>
      <c r="QNG10" s="8"/>
      <c r="QNH10"/>
      <c r="QNI10" s="8"/>
      <c r="QNJ10"/>
      <c r="QNK10" s="8"/>
      <c r="QNL10"/>
      <c r="QNM10" s="8"/>
      <c r="QNN10"/>
      <c r="QNO10" s="8"/>
      <c r="QNP10"/>
      <c r="QNQ10" s="8"/>
      <c r="QNR10"/>
      <c r="QNS10" s="8"/>
      <c r="QNT10"/>
      <c r="QNU10" s="8"/>
      <c r="QNV10"/>
      <c r="QNW10" s="8"/>
      <c r="QNX10"/>
      <c r="QNY10" s="8"/>
      <c r="QNZ10"/>
      <c r="QOA10" s="8"/>
      <c r="QOB10"/>
      <c r="QOC10" s="8"/>
      <c r="QOD10"/>
      <c r="QOE10" s="8"/>
      <c r="QOF10"/>
      <c r="QOG10" s="8"/>
      <c r="QOH10"/>
      <c r="QOI10" s="8"/>
      <c r="QOJ10"/>
      <c r="QOK10" s="8"/>
      <c r="QOL10"/>
      <c r="QOM10" s="8"/>
      <c r="QON10"/>
      <c r="QOO10" s="8"/>
      <c r="QOP10"/>
      <c r="QOQ10" s="8"/>
      <c r="QOR10"/>
      <c r="QOS10" s="8"/>
      <c r="QOT10"/>
      <c r="QOU10" s="8"/>
      <c r="QOV10"/>
      <c r="QOW10" s="8"/>
      <c r="QOX10"/>
      <c r="QOY10" s="8"/>
      <c r="QOZ10"/>
      <c r="QPA10" s="8"/>
      <c r="QPB10"/>
      <c r="QPC10" s="8"/>
      <c r="QPD10"/>
      <c r="QPE10" s="8"/>
      <c r="QPF10"/>
      <c r="QPG10" s="8"/>
      <c r="QPH10"/>
      <c r="QPI10" s="8"/>
      <c r="QPJ10"/>
      <c r="QPK10" s="8"/>
      <c r="QPL10"/>
      <c r="QPM10" s="8"/>
      <c r="QPN10"/>
      <c r="QPO10" s="8"/>
      <c r="QPP10"/>
      <c r="QPQ10" s="8"/>
      <c r="QPR10"/>
      <c r="QPS10" s="8"/>
      <c r="QPT10"/>
      <c r="QPU10" s="8"/>
      <c r="QPV10"/>
      <c r="QPW10" s="8"/>
      <c r="QPX10"/>
      <c r="QPY10" s="8"/>
      <c r="QPZ10"/>
      <c r="QQA10" s="8"/>
      <c r="QQB10"/>
      <c r="QQC10" s="8"/>
      <c r="QQD10"/>
      <c r="QQE10" s="8"/>
      <c r="QQF10"/>
      <c r="QQG10" s="8"/>
      <c r="QQH10"/>
      <c r="QQI10" s="8"/>
      <c r="QQJ10"/>
      <c r="QQK10" s="8"/>
      <c r="QQL10"/>
      <c r="QQM10" s="8"/>
      <c r="QQN10"/>
      <c r="QQO10" s="8"/>
      <c r="QQP10"/>
      <c r="QQQ10" s="8"/>
      <c r="QQR10"/>
      <c r="QQS10" s="8"/>
      <c r="QQT10"/>
      <c r="QQU10" s="8"/>
      <c r="QQV10"/>
      <c r="QQW10" s="8"/>
      <c r="QQX10"/>
      <c r="QQY10" s="8"/>
      <c r="QQZ10"/>
      <c r="QRA10" s="8"/>
      <c r="QRB10"/>
      <c r="QRC10" s="8"/>
      <c r="QRD10"/>
      <c r="QRE10" s="8"/>
      <c r="QRF10"/>
      <c r="QRG10" s="8"/>
      <c r="QRH10"/>
      <c r="QRI10" s="8"/>
      <c r="QRJ10"/>
      <c r="QRK10" s="8"/>
      <c r="QRL10"/>
      <c r="QRM10" s="8"/>
      <c r="QRN10"/>
      <c r="QRO10" s="8"/>
      <c r="QRP10"/>
      <c r="QRQ10" s="8"/>
      <c r="QRR10"/>
      <c r="QRS10" s="8"/>
      <c r="QRT10"/>
      <c r="QRU10" s="8"/>
      <c r="QRV10"/>
      <c r="QRW10" s="8"/>
      <c r="QRX10"/>
      <c r="QRY10" s="8"/>
      <c r="QRZ10"/>
      <c r="QSA10" s="8"/>
      <c r="QSB10"/>
      <c r="QSC10" s="8"/>
      <c r="QSD10"/>
      <c r="QSE10" s="8"/>
      <c r="QSF10"/>
      <c r="QSG10" s="8"/>
      <c r="QSH10"/>
      <c r="QSI10" s="8"/>
      <c r="QSJ10"/>
      <c r="QSK10" s="8"/>
      <c r="QSL10"/>
      <c r="QSM10" s="8"/>
      <c r="QSN10"/>
      <c r="QSO10" s="8"/>
      <c r="QSP10"/>
      <c r="QSQ10" s="8"/>
      <c r="QSR10"/>
      <c r="QSS10" s="8"/>
      <c r="QST10"/>
      <c r="QSU10" s="8"/>
      <c r="QSV10"/>
      <c r="QSW10" s="8"/>
      <c r="QSX10"/>
      <c r="QSY10" s="8"/>
      <c r="QSZ10"/>
      <c r="QTA10" s="8"/>
      <c r="QTB10"/>
      <c r="QTC10" s="8"/>
      <c r="QTD10"/>
      <c r="QTE10" s="8"/>
      <c r="QTF10"/>
      <c r="QTG10" s="8"/>
      <c r="QTH10"/>
      <c r="QTI10" s="8"/>
      <c r="QTJ10"/>
      <c r="QTK10" s="8"/>
      <c r="QTL10"/>
      <c r="QTM10" s="8"/>
      <c r="QTN10"/>
      <c r="QTO10" s="8"/>
      <c r="QTP10"/>
      <c r="QTQ10" s="8"/>
      <c r="QTR10"/>
      <c r="QTS10" s="8"/>
      <c r="QTT10"/>
      <c r="QTU10" s="8"/>
      <c r="QTV10"/>
      <c r="QTW10" s="8"/>
      <c r="QTX10"/>
      <c r="QTY10" s="8"/>
      <c r="QTZ10"/>
      <c r="QUA10" s="8"/>
      <c r="QUB10"/>
      <c r="QUC10" s="8"/>
      <c r="QUD10"/>
      <c r="QUE10" s="8"/>
      <c r="QUF10"/>
      <c r="QUG10" s="8"/>
      <c r="QUH10"/>
      <c r="QUI10" s="8"/>
      <c r="QUJ10"/>
      <c r="QUK10" s="8"/>
      <c r="QUL10"/>
      <c r="QUM10" s="8"/>
      <c r="QUN10"/>
      <c r="QUO10" s="8"/>
      <c r="QUP10"/>
      <c r="QUQ10" s="8"/>
      <c r="QUR10"/>
      <c r="QUS10" s="8"/>
      <c r="QUT10"/>
      <c r="QUU10" s="8"/>
      <c r="QUV10"/>
      <c r="QUW10" s="8"/>
      <c r="QUX10"/>
      <c r="QUY10" s="8"/>
      <c r="QUZ10"/>
      <c r="QVA10" s="8"/>
      <c r="QVB10"/>
      <c r="QVC10" s="8"/>
      <c r="QVD10"/>
      <c r="QVE10" s="8"/>
      <c r="QVF10"/>
      <c r="QVG10" s="8"/>
      <c r="QVH10"/>
      <c r="QVI10" s="8"/>
      <c r="QVJ10"/>
      <c r="QVK10" s="8"/>
      <c r="QVL10"/>
      <c r="QVM10" s="8"/>
      <c r="QVN10"/>
      <c r="QVO10" s="8"/>
      <c r="QVP10"/>
      <c r="QVQ10" s="8"/>
      <c r="QVR10"/>
      <c r="QVS10" s="8"/>
      <c r="QVT10"/>
      <c r="QVU10" s="8"/>
      <c r="QVV10"/>
      <c r="QVW10" s="8"/>
      <c r="QVX10"/>
      <c r="QVY10" s="8"/>
      <c r="QVZ10"/>
      <c r="QWA10" s="8"/>
      <c r="QWB10"/>
      <c r="QWC10" s="8"/>
      <c r="QWD10"/>
      <c r="QWE10" s="8"/>
      <c r="QWF10"/>
      <c r="QWG10" s="8"/>
      <c r="QWH10"/>
      <c r="QWI10" s="8"/>
      <c r="QWJ10"/>
      <c r="QWK10" s="8"/>
      <c r="QWL10"/>
      <c r="QWM10" s="8"/>
      <c r="QWN10"/>
      <c r="QWO10" s="8"/>
      <c r="QWP10"/>
      <c r="QWQ10" s="8"/>
      <c r="QWR10"/>
      <c r="QWS10" s="8"/>
      <c r="QWT10"/>
      <c r="QWU10" s="8"/>
      <c r="QWV10"/>
      <c r="QWW10" s="8"/>
      <c r="QWX10"/>
      <c r="QWY10" s="8"/>
      <c r="QWZ10"/>
      <c r="QXA10" s="8"/>
      <c r="QXB10"/>
      <c r="QXC10" s="8"/>
      <c r="QXD10"/>
      <c r="QXE10" s="8"/>
      <c r="QXF10"/>
      <c r="QXG10" s="8"/>
      <c r="QXH10"/>
      <c r="QXI10" s="8"/>
      <c r="QXJ10"/>
      <c r="QXK10" s="8"/>
      <c r="QXL10"/>
      <c r="QXM10" s="8"/>
      <c r="QXN10"/>
      <c r="QXO10" s="8"/>
      <c r="QXP10"/>
      <c r="QXQ10" s="8"/>
      <c r="QXR10"/>
      <c r="QXS10" s="8"/>
      <c r="QXT10"/>
      <c r="QXU10" s="8"/>
      <c r="QXV10"/>
      <c r="QXW10" s="8"/>
      <c r="QXX10"/>
      <c r="QXY10" s="8"/>
      <c r="QXZ10"/>
      <c r="QYA10" s="8"/>
      <c r="QYB10"/>
      <c r="QYC10" s="8"/>
      <c r="QYD10"/>
      <c r="QYE10" s="8"/>
      <c r="QYF10"/>
      <c r="QYG10" s="8"/>
      <c r="QYH10"/>
      <c r="QYI10" s="8"/>
      <c r="QYJ10"/>
      <c r="QYK10" s="8"/>
      <c r="QYL10"/>
      <c r="QYM10" s="8"/>
      <c r="QYN10"/>
      <c r="QYO10" s="8"/>
      <c r="QYP10"/>
      <c r="QYQ10" s="8"/>
      <c r="QYR10"/>
      <c r="QYS10" s="8"/>
      <c r="QYT10"/>
      <c r="QYU10" s="8"/>
      <c r="QYV10"/>
      <c r="QYW10" s="8"/>
      <c r="QYX10"/>
      <c r="QYY10" s="8"/>
      <c r="QYZ10"/>
      <c r="QZA10" s="8"/>
      <c r="QZB10"/>
      <c r="QZC10" s="8"/>
      <c r="QZD10"/>
      <c r="QZE10" s="8"/>
      <c r="QZF10"/>
      <c r="QZG10" s="8"/>
      <c r="QZH10"/>
      <c r="QZI10" s="8"/>
      <c r="QZJ10"/>
      <c r="QZK10" s="8"/>
      <c r="QZL10"/>
      <c r="QZM10" s="8"/>
      <c r="QZN10"/>
      <c r="QZO10" s="8"/>
      <c r="QZP10"/>
      <c r="QZQ10" s="8"/>
      <c r="QZR10"/>
      <c r="QZS10" s="8"/>
      <c r="QZT10"/>
      <c r="QZU10" s="8"/>
      <c r="QZV10"/>
      <c r="QZW10" s="8"/>
      <c r="QZX10"/>
      <c r="QZY10" s="8"/>
      <c r="QZZ10"/>
      <c r="RAA10" s="8"/>
      <c r="RAB10"/>
      <c r="RAC10" s="8"/>
      <c r="RAD10"/>
      <c r="RAE10" s="8"/>
      <c r="RAF10"/>
      <c r="RAG10" s="8"/>
      <c r="RAH10"/>
      <c r="RAI10" s="8"/>
      <c r="RAJ10"/>
      <c r="RAK10" s="8"/>
      <c r="RAL10"/>
      <c r="RAM10" s="8"/>
      <c r="RAN10"/>
      <c r="RAO10" s="8"/>
      <c r="RAP10"/>
      <c r="RAQ10" s="8"/>
      <c r="RAR10"/>
      <c r="RAS10" s="8"/>
      <c r="RAT10"/>
      <c r="RAU10" s="8"/>
      <c r="RAV10"/>
      <c r="RAW10" s="8"/>
      <c r="RAX10"/>
      <c r="RAY10" s="8"/>
      <c r="RAZ10"/>
      <c r="RBA10" s="8"/>
      <c r="RBB10"/>
      <c r="RBC10" s="8"/>
      <c r="RBD10"/>
      <c r="RBE10" s="8"/>
      <c r="RBF10"/>
      <c r="RBG10" s="8"/>
      <c r="RBH10"/>
      <c r="RBI10" s="8"/>
      <c r="RBJ10"/>
      <c r="RBK10" s="8"/>
      <c r="RBL10"/>
      <c r="RBM10" s="8"/>
      <c r="RBN10"/>
      <c r="RBO10" s="8"/>
      <c r="RBP10"/>
      <c r="RBQ10" s="8"/>
      <c r="RBR10"/>
      <c r="RBS10" s="8"/>
      <c r="RBT10"/>
      <c r="RBU10" s="8"/>
      <c r="RBV10"/>
      <c r="RBW10" s="8"/>
      <c r="RBX10"/>
      <c r="RBY10" s="8"/>
      <c r="RBZ10"/>
      <c r="RCA10" s="8"/>
      <c r="RCB10"/>
      <c r="RCC10" s="8"/>
      <c r="RCD10"/>
      <c r="RCE10" s="8"/>
      <c r="RCF10"/>
      <c r="RCG10" s="8"/>
      <c r="RCH10"/>
      <c r="RCI10" s="8"/>
      <c r="RCJ10"/>
      <c r="RCK10" s="8"/>
      <c r="RCL10"/>
      <c r="RCM10" s="8"/>
      <c r="RCN10"/>
      <c r="RCO10" s="8"/>
      <c r="RCP10"/>
      <c r="RCQ10" s="8"/>
      <c r="RCR10"/>
      <c r="RCS10" s="8"/>
      <c r="RCT10"/>
      <c r="RCU10" s="8"/>
      <c r="RCV10"/>
      <c r="RCW10" s="8"/>
      <c r="RCX10"/>
      <c r="RCY10" s="8"/>
      <c r="RCZ10"/>
      <c r="RDA10" s="8"/>
      <c r="RDB10"/>
      <c r="RDC10" s="8"/>
      <c r="RDD10"/>
      <c r="RDE10" s="8"/>
      <c r="RDF10"/>
      <c r="RDG10" s="8"/>
      <c r="RDH10"/>
      <c r="RDI10" s="8"/>
      <c r="RDJ10"/>
      <c r="RDK10" s="8"/>
      <c r="RDL10"/>
      <c r="RDM10" s="8"/>
      <c r="RDN10"/>
      <c r="RDO10" s="8"/>
      <c r="RDP10"/>
      <c r="RDQ10" s="8"/>
      <c r="RDR10"/>
      <c r="RDS10" s="8"/>
      <c r="RDT10"/>
      <c r="RDU10" s="8"/>
      <c r="RDV10"/>
      <c r="RDW10" s="8"/>
      <c r="RDX10"/>
      <c r="RDY10" s="8"/>
      <c r="RDZ10"/>
      <c r="REA10" s="8"/>
      <c r="REB10"/>
      <c r="REC10" s="8"/>
      <c r="RED10"/>
      <c r="REE10" s="8"/>
      <c r="REF10"/>
      <c r="REG10" s="8"/>
      <c r="REH10"/>
      <c r="REI10" s="8"/>
      <c r="REJ10"/>
      <c r="REK10" s="8"/>
      <c r="REL10"/>
      <c r="REM10" s="8"/>
      <c r="REN10"/>
      <c r="REO10" s="8"/>
      <c r="REP10"/>
      <c r="REQ10" s="8"/>
      <c r="RER10"/>
      <c r="RES10" s="8"/>
      <c r="RET10"/>
      <c r="REU10" s="8"/>
      <c r="REV10"/>
      <c r="REW10" s="8"/>
      <c r="REX10"/>
      <c r="REY10" s="8"/>
      <c r="REZ10"/>
      <c r="RFA10" s="8"/>
      <c r="RFB10"/>
      <c r="RFC10" s="8"/>
      <c r="RFD10"/>
      <c r="RFE10" s="8"/>
      <c r="RFF10"/>
      <c r="RFG10" s="8"/>
      <c r="RFH10"/>
      <c r="RFI10" s="8"/>
      <c r="RFJ10"/>
      <c r="RFK10" s="8"/>
      <c r="RFL10"/>
      <c r="RFM10" s="8"/>
      <c r="RFN10"/>
      <c r="RFO10" s="8"/>
      <c r="RFP10"/>
      <c r="RFQ10" s="8"/>
      <c r="RFR10"/>
      <c r="RFS10" s="8"/>
      <c r="RFT10"/>
      <c r="RFU10" s="8"/>
      <c r="RFV10"/>
      <c r="RFW10" s="8"/>
      <c r="RFX10"/>
      <c r="RFY10" s="8"/>
      <c r="RFZ10"/>
      <c r="RGA10" s="8"/>
      <c r="RGB10"/>
      <c r="RGC10" s="8"/>
      <c r="RGD10"/>
      <c r="RGE10" s="8"/>
      <c r="RGF10"/>
      <c r="RGG10" s="8"/>
      <c r="RGH10"/>
      <c r="RGI10" s="8"/>
      <c r="RGJ10"/>
      <c r="RGK10" s="8"/>
      <c r="RGL10"/>
      <c r="RGM10" s="8"/>
      <c r="RGN10"/>
      <c r="RGO10" s="8"/>
      <c r="RGP10"/>
      <c r="RGQ10" s="8"/>
      <c r="RGR10"/>
      <c r="RGS10" s="8"/>
      <c r="RGT10"/>
      <c r="RGU10" s="8"/>
      <c r="RGV10"/>
      <c r="RGW10" s="8"/>
      <c r="RGX10"/>
      <c r="RGY10" s="8"/>
      <c r="RGZ10"/>
      <c r="RHA10" s="8"/>
      <c r="RHB10"/>
      <c r="RHC10" s="8"/>
      <c r="RHD10"/>
      <c r="RHE10" s="8"/>
      <c r="RHF10"/>
      <c r="RHG10" s="8"/>
      <c r="RHH10"/>
      <c r="RHI10" s="8"/>
      <c r="RHJ10"/>
      <c r="RHK10" s="8"/>
      <c r="RHL10"/>
      <c r="RHM10" s="8"/>
      <c r="RHN10"/>
      <c r="RHO10" s="8"/>
      <c r="RHP10"/>
      <c r="RHQ10" s="8"/>
      <c r="RHR10"/>
      <c r="RHS10" s="8"/>
      <c r="RHT10"/>
      <c r="RHU10" s="8"/>
      <c r="RHV10"/>
      <c r="RHW10" s="8"/>
      <c r="RHX10"/>
      <c r="RHY10" s="8"/>
      <c r="RHZ10"/>
      <c r="RIA10" s="8"/>
      <c r="RIB10"/>
      <c r="RIC10" s="8"/>
      <c r="RID10"/>
      <c r="RIE10" s="8"/>
      <c r="RIF10"/>
      <c r="RIG10" s="8"/>
      <c r="RIH10"/>
      <c r="RII10" s="8"/>
      <c r="RIJ10"/>
      <c r="RIK10" s="8"/>
      <c r="RIL10"/>
      <c r="RIM10" s="8"/>
      <c r="RIN10"/>
      <c r="RIO10" s="8"/>
      <c r="RIP10"/>
      <c r="RIQ10" s="8"/>
      <c r="RIR10"/>
      <c r="RIS10" s="8"/>
      <c r="RIT10"/>
      <c r="RIU10" s="8"/>
      <c r="RIV10"/>
      <c r="RIW10" s="8"/>
      <c r="RIX10"/>
      <c r="RIY10" s="8"/>
      <c r="RIZ10"/>
      <c r="RJA10" s="8"/>
      <c r="RJB10"/>
      <c r="RJC10" s="8"/>
      <c r="RJD10"/>
      <c r="RJE10" s="8"/>
      <c r="RJF10"/>
      <c r="RJG10" s="8"/>
      <c r="RJH10"/>
      <c r="RJI10" s="8"/>
      <c r="RJJ10"/>
      <c r="RJK10" s="8"/>
      <c r="RJL10"/>
      <c r="RJM10" s="8"/>
      <c r="RJN10"/>
      <c r="RJO10" s="8"/>
      <c r="RJP10"/>
      <c r="RJQ10" s="8"/>
      <c r="RJR10"/>
      <c r="RJS10" s="8"/>
      <c r="RJT10"/>
      <c r="RJU10" s="8"/>
      <c r="RJV10"/>
      <c r="RJW10" s="8"/>
      <c r="RJX10"/>
      <c r="RJY10" s="8"/>
      <c r="RJZ10"/>
      <c r="RKA10" s="8"/>
      <c r="RKB10"/>
      <c r="RKC10" s="8"/>
      <c r="RKD10"/>
      <c r="RKE10" s="8"/>
      <c r="RKF10"/>
      <c r="RKG10" s="8"/>
      <c r="RKH10"/>
      <c r="RKI10" s="8"/>
      <c r="RKJ10"/>
      <c r="RKK10" s="8"/>
      <c r="RKL10"/>
      <c r="RKM10" s="8"/>
      <c r="RKN10"/>
      <c r="RKO10" s="8"/>
      <c r="RKP10"/>
      <c r="RKQ10" s="8"/>
      <c r="RKR10"/>
      <c r="RKS10" s="8"/>
      <c r="RKT10"/>
      <c r="RKU10" s="8"/>
      <c r="RKV10"/>
      <c r="RKW10" s="8"/>
      <c r="RKX10"/>
      <c r="RKY10" s="8"/>
      <c r="RKZ10"/>
      <c r="RLA10" s="8"/>
      <c r="RLB10"/>
      <c r="RLC10" s="8"/>
      <c r="RLD10"/>
      <c r="RLE10" s="8"/>
      <c r="RLF10"/>
      <c r="RLG10" s="8"/>
      <c r="RLH10"/>
      <c r="RLI10" s="8"/>
      <c r="RLJ10"/>
      <c r="RLK10" s="8"/>
      <c r="RLL10"/>
      <c r="RLM10" s="8"/>
      <c r="RLN10"/>
      <c r="RLO10" s="8"/>
      <c r="RLP10"/>
      <c r="RLQ10" s="8"/>
      <c r="RLR10"/>
      <c r="RLS10" s="8"/>
      <c r="RLT10"/>
      <c r="RLU10" s="8"/>
      <c r="RLV10"/>
      <c r="RLW10" s="8"/>
      <c r="RLX10"/>
      <c r="RLY10" s="8"/>
      <c r="RLZ10"/>
      <c r="RMA10" s="8"/>
      <c r="RMB10"/>
      <c r="RMC10" s="8"/>
      <c r="RMD10"/>
      <c r="RME10" s="8"/>
      <c r="RMF10"/>
      <c r="RMG10" s="8"/>
      <c r="RMH10"/>
      <c r="RMI10" s="8"/>
      <c r="RMJ10"/>
      <c r="RMK10" s="8"/>
      <c r="RML10"/>
      <c r="RMM10" s="8"/>
      <c r="RMN10"/>
      <c r="RMO10" s="8"/>
      <c r="RMP10"/>
      <c r="RMQ10" s="8"/>
      <c r="RMR10"/>
      <c r="RMS10" s="8"/>
      <c r="RMT10"/>
      <c r="RMU10" s="8"/>
      <c r="RMV10"/>
      <c r="RMW10" s="8"/>
      <c r="RMX10"/>
      <c r="RMY10" s="8"/>
      <c r="RMZ10"/>
      <c r="RNA10" s="8"/>
      <c r="RNB10"/>
      <c r="RNC10" s="8"/>
      <c r="RND10"/>
      <c r="RNE10" s="8"/>
      <c r="RNF10"/>
      <c r="RNG10" s="8"/>
      <c r="RNH10"/>
      <c r="RNI10" s="8"/>
      <c r="RNJ10"/>
      <c r="RNK10" s="8"/>
      <c r="RNL10"/>
      <c r="RNM10" s="8"/>
      <c r="RNN10"/>
      <c r="RNO10" s="8"/>
      <c r="RNP10"/>
      <c r="RNQ10" s="8"/>
      <c r="RNR10"/>
      <c r="RNS10" s="8"/>
      <c r="RNT10"/>
      <c r="RNU10" s="8"/>
      <c r="RNV10"/>
      <c r="RNW10" s="8"/>
      <c r="RNX10"/>
      <c r="RNY10" s="8"/>
      <c r="RNZ10"/>
      <c r="ROA10" s="8"/>
      <c r="ROB10"/>
      <c r="ROC10" s="8"/>
      <c r="ROD10"/>
      <c r="ROE10" s="8"/>
      <c r="ROF10"/>
      <c r="ROG10" s="8"/>
      <c r="ROH10"/>
      <c r="ROI10" s="8"/>
      <c r="ROJ10"/>
      <c r="ROK10" s="8"/>
      <c r="ROL10"/>
      <c r="ROM10" s="8"/>
      <c r="RON10"/>
      <c r="ROO10" s="8"/>
      <c r="ROP10"/>
      <c r="ROQ10" s="8"/>
      <c r="ROR10"/>
      <c r="ROS10" s="8"/>
      <c r="ROT10"/>
      <c r="ROU10" s="8"/>
      <c r="ROV10"/>
      <c r="ROW10" s="8"/>
      <c r="ROX10"/>
      <c r="ROY10" s="8"/>
      <c r="ROZ10"/>
      <c r="RPA10" s="8"/>
      <c r="RPB10"/>
      <c r="RPC10" s="8"/>
      <c r="RPD10"/>
      <c r="RPE10" s="8"/>
      <c r="RPF10"/>
      <c r="RPG10" s="8"/>
      <c r="RPH10"/>
      <c r="RPI10" s="8"/>
      <c r="RPJ10"/>
      <c r="RPK10" s="8"/>
      <c r="RPL10"/>
      <c r="RPM10" s="8"/>
      <c r="RPN10"/>
      <c r="RPO10" s="8"/>
      <c r="RPP10"/>
      <c r="RPQ10" s="8"/>
      <c r="RPR10"/>
      <c r="RPS10" s="8"/>
      <c r="RPT10"/>
      <c r="RPU10" s="8"/>
      <c r="RPV10"/>
      <c r="RPW10" s="8"/>
      <c r="RPX10"/>
      <c r="RPY10" s="8"/>
      <c r="RPZ10"/>
      <c r="RQA10" s="8"/>
      <c r="RQB10"/>
      <c r="RQC10" s="8"/>
      <c r="RQD10"/>
      <c r="RQE10" s="8"/>
      <c r="RQF10"/>
      <c r="RQG10" s="8"/>
      <c r="RQH10"/>
      <c r="RQI10" s="8"/>
      <c r="RQJ10"/>
      <c r="RQK10" s="8"/>
      <c r="RQL10"/>
      <c r="RQM10" s="8"/>
      <c r="RQN10"/>
      <c r="RQO10" s="8"/>
      <c r="RQP10"/>
      <c r="RQQ10" s="8"/>
      <c r="RQR10"/>
      <c r="RQS10" s="8"/>
      <c r="RQT10"/>
      <c r="RQU10" s="8"/>
      <c r="RQV10"/>
      <c r="RQW10" s="8"/>
      <c r="RQX10"/>
      <c r="RQY10" s="8"/>
      <c r="RQZ10"/>
      <c r="RRA10" s="8"/>
      <c r="RRB10"/>
      <c r="RRC10" s="8"/>
      <c r="RRD10"/>
      <c r="RRE10" s="8"/>
      <c r="RRF10"/>
      <c r="RRG10" s="8"/>
      <c r="RRH10"/>
      <c r="RRI10" s="8"/>
      <c r="RRJ10"/>
      <c r="RRK10" s="8"/>
      <c r="RRL10"/>
      <c r="RRM10" s="8"/>
      <c r="RRN10"/>
      <c r="RRO10" s="8"/>
      <c r="RRP10"/>
      <c r="RRQ10" s="8"/>
      <c r="RRR10"/>
      <c r="RRS10" s="8"/>
      <c r="RRT10"/>
      <c r="RRU10" s="8"/>
      <c r="RRV10"/>
      <c r="RRW10" s="8"/>
      <c r="RRX10"/>
      <c r="RRY10" s="8"/>
      <c r="RRZ10"/>
      <c r="RSA10" s="8"/>
      <c r="RSB10"/>
      <c r="RSC10" s="8"/>
      <c r="RSD10"/>
      <c r="RSE10" s="8"/>
      <c r="RSF10"/>
      <c r="RSG10" s="8"/>
      <c r="RSH10"/>
      <c r="RSI10" s="8"/>
      <c r="RSJ10"/>
      <c r="RSK10" s="8"/>
      <c r="RSL10"/>
      <c r="RSM10" s="8"/>
      <c r="RSN10"/>
      <c r="RSO10" s="8"/>
      <c r="RSP10"/>
      <c r="RSQ10" s="8"/>
      <c r="RSR10"/>
      <c r="RSS10" s="8"/>
      <c r="RST10"/>
      <c r="RSU10" s="8"/>
      <c r="RSV10"/>
      <c r="RSW10" s="8"/>
      <c r="RSX10"/>
      <c r="RSY10" s="8"/>
      <c r="RSZ10"/>
      <c r="RTA10" s="8"/>
      <c r="RTB10"/>
      <c r="RTC10" s="8"/>
      <c r="RTD10"/>
      <c r="RTE10" s="8"/>
      <c r="RTF10"/>
      <c r="RTG10" s="8"/>
      <c r="RTH10"/>
      <c r="RTI10" s="8"/>
      <c r="RTJ10"/>
      <c r="RTK10" s="8"/>
      <c r="RTL10"/>
      <c r="RTM10" s="8"/>
      <c r="RTN10"/>
      <c r="RTO10" s="8"/>
      <c r="RTP10"/>
      <c r="RTQ10" s="8"/>
      <c r="RTR10"/>
      <c r="RTS10" s="8"/>
      <c r="RTT10"/>
      <c r="RTU10" s="8"/>
      <c r="RTV10"/>
      <c r="RTW10" s="8"/>
      <c r="RTX10"/>
      <c r="RTY10" s="8"/>
      <c r="RTZ10"/>
      <c r="RUA10" s="8"/>
      <c r="RUB10"/>
      <c r="RUC10" s="8"/>
      <c r="RUD10"/>
      <c r="RUE10" s="8"/>
      <c r="RUF10"/>
      <c r="RUG10" s="8"/>
      <c r="RUH10"/>
      <c r="RUI10" s="8"/>
      <c r="RUJ10"/>
      <c r="RUK10" s="8"/>
      <c r="RUL10"/>
      <c r="RUM10" s="8"/>
      <c r="RUN10"/>
      <c r="RUO10" s="8"/>
      <c r="RUP10"/>
      <c r="RUQ10" s="8"/>
      <c r="RUR10"/>
      <c r="RUS10" s="8"/>
      <c r="RUT10"/>
      <c r="RUU10" s="8"/>
      <c r="RUV10"/>
      <c r="RUW10" s="8"/>
      <c r="RUX10"/>
      <c r="RUY10" s="8"/>
      <c r="RUZ10"/>
      <c r="RVA10" s="8"/>
      <c r="RVB10"/>
      <c r="RVC10" s="8"/>
      <c r="RVD10"/>
      <c r="RVE10" s="8"/>
      <c r="RVF10"/>
      <c r="RVG10" s="8"/>
      <c r="RVH10"/>
      <c r="RVI10" s="8"/>
      <c r="RVJ10"/>
      <c r="RVK10" s="8"/>
      <c r="RVL10"/>
      <c r="RVM10" s="8"/>
      <c r="RVN10"/>
      <c r="RVO10" s="8"/>
      <c r="RVP10"/>
      <c r="RVQ10" s="8"/>
      <c r="RVR10"/>
      <c r="RVS10" s="8"/>
      <c r="RVT10"/>
      <c r="RVU10" s="8"/>
      <c r="RVV10"/>
      <c r="RVW10" s="8"/>
      <c r="RVX10"/>
      <c r="RVY10" s="8"/>
      <c r="RVZ10"/>
      <c r="RWA10" s="8"/>
      <c r="RWB10"/>
      <c r="RWC10" s="8"/>
      <c r="RWD10"/>
      <c r="RWE10" s="8"/>
      <c r="RWF10"/>
      <c r="RWG10" s="8"/>
      <c r="RWH10"/>
      <c r="RWI10" s="8"/>
      <c r="RWJ10"/>
      <c r="RWK10" s="8"/>
      <c r="RWL10"/>
      <c r="RWM10" s="8"/>
      <c r="RWN10"/>
      <c r="RWO10" s="8"/>
      <c r="RWP10"/>
      <c r="RWQ10" s="8"/>
      <c r="RWR10"/>
      <c r="RWS10" s="8"/>
      <c r="RWT10"/>
      <c r="RWU10" s="8"/>
      <c r="RWV10"/>
      <c r="RWW10" s="8"/>
      <c r="RWX10"/>
      <c r="RWY10" s="8"/>
      <c r="RWZ10"/>
      <c r="RXA10" s="8"/>
      <c r="RXB10"/>
      <c r="RXC10" s="8"/>
      <c r="RXD10"/>
      <c r="RXE10" s="8"/>
      <c r="RXF10"/>
      <c r="RXG10" s="8"/>
      <c r="RXH10"/>
      <c r="RXI10" s="8"/>
      <c r="RXJ10"/>
      <c r="RXK10" s="8"/>
      <c r="RXL10"/>
      <c r="RXM10" s="8"/>
      <c r="RXN10"/>
      <c r="RXO10" s="8"/>
      <c r="RXP10"/>
      <c r="RXQ10" s="8"/>
      <c r="RXR10"/>
      <c r="RXS10" s="8"/>
      <c r="RXT10"/>
      <c r="RXU10" s="8"/>
      <c r="RXV10"/>
      <c r="RXW10" s="8"/>
      <c r="RXX10"/>
      <c r="RXY10" s="8"/>
      <c r="RXZ10"/>
      <c r="RYA10" s="8"/>
      <c r="RYB10"/>
      <c r="RYC10" s="8"/>
      <c r="RYD10"/>
      <c r="RYE10" s="8"/>
      <c r="RYF10"/>
      <c r="RYG10" s="8"/>
      <c r="RYH10"/>
      <c r="RYI10" s="8"/>
      <c r="RYJ10"/>
      <c r="RYK10" s="8"/>
      <c r="RYL10"/>
      <c r="RYM10" s="8"/>
      <c r="RYN10"/>
      <c r="RYO10" s="8"/>
      <c r="RYP10"/>
      <c r="RYQ10" s="8"/>
      <c r="RYR10"/>
      <c r="RYS10" s="8"/>
      <c r="RYT10"/>
      <c r="RYU10" s="8"/>
      <c r="RYV10"/>
      <c r="RYW10" s="8"/>
      <c r="RYX10"/>
      <c r="RYY10" s="8"/>
      <c r="RYZ10"/>
      <c r="RZA10" s="8"/>
      <c r="RZB10"/>
      <c r="RZC10" s="8"/>
      <c r="RZD10"/>
      <c r="RZE10" s="8"/>
      <c r="RZF10"/>
      <c r="RZG10" s="8"/>
      <c r="RZH10"/>
      <c r="RZI10" s="8"/>
      <c r="RZJ10"/>
      <c r="RZK10" s="8"/>
      <c r="RZL10"/>
      <c r="RZM10" s="8"/>
      <c r="RZN10"/>
      <c r="RZO10" s="8"/>
      <c r="RZP10"/>
      <c r="RZQ10" s="8"/>
      <c r="RZR10"/>
      <c r="RZS10" s="8"/>
      <c r="RZT10"/>
      <c r="RZU10" s="8"/>
      <c r="RZV10"/>
      <c r="RZW10" s="8"/>
      <c r="RZX10"/>
      <c r="RZY10" s="8"/>
      <c r="RZZ10"/>
      <c r="SAA10" s="8"/>
      <c r="SAB10"/>
      <c r="SAC10" s="8"/>
      <c r="SAD10"/>
      <c r="SAE10" s="8"/>
      <c r="SAF10"/>
      <c r="SAG10" s="8"/>
      <c r="SAH10"/>
      <c r="SAI10" s="8"/>
      <c r="SAJ10"/>
      <c r="SAK10" s="8"/>
      <c r="SAL10"/>
      <c r="SAM10" s="8"/>
      <c r="SAN10"/>
      <c r="SAO10" s="8"/>
      <c r="SAP10"/>
      <c r="SAQ10" s="8"/>
      <c r="SAR10"/>
      <c r="SAS10" s="8"/>
      <c r="SAT10"/>
      <c r="SAU10" s="8"/>
      <c r="SAV10"/>
      <c r="SAW10" s="8"/>
      <c r="SAX10"/>
      <c r="SAY10" s="8"/>
      <c r="SAZ10"/>
      <c r="SBA10" s="8"/>
      <c r="SBB10"/>
      <c r="SBC10" s="8"/>
      <c r="SBD10"/>
      <c r="SBE10" s="8"/>
      <c r="SBF10"/>
      <c r="SBG10" s="8"/>
      <c r="SBH10"/>
      <c r="SBI10" s="8"/>
      <c r="SBJ10"/>
      <c r="SBK10" s="8"/>
      <c r="SBL10"/>
      <c r="SBM10" s="8"/>
      <c r="SBN10"/>
      <c r="SBO10" s="8"/>
      <c r="SBP10"/>
      <c r="SBQ10" s="8"/>
      <c r="SBR10"/>
      <c r="SBS10" s="8"/>
      <c r="SBT10"/>
      <c r="SBU10" s="8"/>
      <c r="SBV10"/>
      <c r="SBW10" s="8"/>
      <c r="SBX10"/>
      <c r="SBY10" s="8"/>
      <c r="SBZ10"/>
      <c r="SCA10" s="8"/>
      <c r="SCB10"/>
      <c r="SCC10" s="8"/>
      <c r="SCD10"/>
      <c r="SCE10" s="8"/>
      <c r="SCF10"/>
      <c r="SCG10" s="8"/>
      <c r="SCH10"/>
      <c r="SCI10" s="8"/>
      <c r="SCJ10"/>
      <c r="SCK10" s="8"/>
      <c r="SCL10"/>
      <c r="SCM10" s="8"/>
      <c r="SCN10"/>
      <c r="SCO10" s="8"/>
      <c r="SCP10"/>
      <c r="SCQ10" s="8"/>
      <c r="SCR10"/>
      <c r="SCS10" s="8"/>
      <c r="SCT10"/>
      <c r="SCU10" s="8"/>
      <c r="SCV10"/>
      <c r="SCW10" s="8"/>
      <c r="SCX10"/>
      <c r="SCY10" s="8"/>
      <c r="SCZ10"/>
      <c r="SDA10" s="8"/>
      <c r="SDB10"/>
      <c r="SDC10" s="8"/>
      <c r="SDD10"/>
      <c r="SDE10" s="8"/>
      <c r="SDF10"/>
      <c r="SDG10" s="8"/>
      <c r="SDH10"/>
      <c r="SDI10" s="8"/>
      <c r="SDJ10"/>
      <c r="SDK10" s="8"/>
      <c r="SDL10"/>
      <c r="SDM10" s="8"/>
      <c r="SDN10"/>
      <c r="SDO10" s="8"/>
      <c r="SDP10"/>
      <c r="SDQ10" s="8"/>
      <c r="SDR10"/>
      <c r="SDS10" s="8"/>
      <c r="SDT10"/>
      <c r="SDU10" s="8"/>
      <c r="SDV10"/>
      <c r="SDW10" s="8"/>
      <c r="SDX10"/>
      <c r="SDY10" s="8"/>
      <c r="SDZ10"/>
      <c r="SEA10" s="8"/>
      <c r="SEB10"/>
      <c r="SEC10" s="8"/>
      <c r="SED10"/>
      <c r="SEE10" s="8"/>
      <c r="SEF10"/>
      <c r="SEG10" s="8"/>
      <c r="SEH10"/>
      <c r="SEI10" s="8"/>
      <c r="SEJ10"/>
      <c r="SEK10" s="8"/>
      <c r="SEL10"/>
      <c r="SEM10" s="8"/>
      <c r="SEN10"/>
      <c r="SEO10" s="8"/>
      <c r="SEP10"/>
      <c r="SEQ10" s="8"/>
      <c r="SER10"/>
      <c r="SES10" s="8"/>
      <c r="SET10"/>
      <c r="SEU10" s="8"/>
      <c r="SEV10"/>
      <c r="SEW10" s="8"/>
      <c r="SEX10"/>
      <c r="SEY10" s="8"/>
      <c r="SEZ10"/>
      <c r="SFA10" s="8"/>
      <c r="SFB10"/>
      <c r="SFC10" s="8"/>
      <c r="SFD10"/>
      <c r="SFE10" s="8"/>
      <c r="SFF10"/>
      <c r="SFG10" s="8"/>
      <c r="SFH10"/>
      <c r="SFI10" s="8"/>
      <c r="SFJ10"/>
      <c r="SFK10" s="8"/>
      <c r="SFL10"/>
      <c r="SFM10" s="8"/>
      <c r="SFN10"/>
      <c r="SFO10" s="8"/>
      <c r="SFP10"/>
      <c r="SFQ10" s="8"/>
      <c r="SFR10"/>
      <c r="SFS10" s="8"/>
      <c r="SFT10"/>
      <c r="SFU10" s="8"/>
      <c r="SFV10"/>
      <c r="SFW10" s="8"/>
      <c r="SFX10"/>
      <c r="SFY10" s="8"/>
      <c r="SFZ10"/>
      <c r="SGA10" s="8"/>
      <c r="SGB10"/>
      <c r="SGC10" s="8"/>
      <c r="SGD10"/>
      <c r="SGE10" s="8"/>
      <c r="SGF10"/>
      <c r="SGG10" s="8"/>
      <c r="SGH10"/>
      <c r="SGI10" s="8"/>
      <c r="SGJ10"/>
      <c r="SGK10" s="8"/>
      <c r="SGL10"/>
      <c r="SGM10" s="8"/>
      <c r="SGN10"/>
      <c r="SGO10" s="8"/>
      <c r="SGP10"/>
      <c r="SGQ10" s="8"/>
      <c r="SGR10"/>
      <c r="SGS10" s="8"/>
      <c r="SGT10"/>
      <c r="SGU10" s="8"/>
      <c r="SGV10"/>
      <c r="SGW10" s="8"/>
      <c r="SGX10"/>
      <c r="SGY10" s="8"/>
      <c r="SGZ10"/>
      <c r="SHA10" s="8"/>
      <c r="SHB10"/>
      <c r="SHC10" s="8"/>
      <c r="SHD10"/>
      <c r="SHE10" s="8"/>
      <c r="SHF10"/>
      <c r="SHG10" s="8"/>
      <c r="SHH10"/>
      <c r="SHI10" s="8"/>
      <c r="SHJ10"/>
      <c r="SHK10" s="8"/>
      <c r="SHL10"/>
      <c r="SHM10" s="8"/>
      <c r="SHN10"/>
      <c r="SHO10" s="8"/>
      <c r="SHP10"/>
      <c r="SHQ10" s="8"/>
      <c r="SHR10"/>
      <c r="SHS10" s="8"/>
      <c r="SHT10"/>
      <c r="SHU10" s="8"/>
      <c r="SHV10"/>
      <c r="SHW10" s="8"/>
      <c r="SHX10"/>
      <c r="SHY10" s="8"/>
      <c r="SHZ10"/>
      <c r="SIA10" s="8"/>
      <c r="SIB10"/>
      <c r="SIC10" s="8"/>
      <c r="SID10"/>
      <c r="SIE10" s="8"/>
      <c r="SIF10"/>
      <c r="SIG10" s="8"/>
      <c r="SIH10"/>
      <c r="SII10" s="8"/>
      <c r="SIJ10"/>
      <c r="SIK10" s="8"/>
      <c r="SIL10"/>
      <c r="SIM10" s="8"/>
      <c r="SIN10"/>
      <c r="SIO10" s="8"/>
      <c r="SIP10"/>
      <c r="SIQ10" s="8"/>
      <c r="SIR10"/>
      <c r="SIS10" s="8"/>
      <c r="SIT10"/>
      <c r="SIU10" s="8"/>
      <c r="SIV10"/>
      <c r="SIW10" s="8"/>
      <c r="SIX10"/>
      <c r="SIY10" s="8"/>
      <c r="SIZ10"/>
      <c r="SJA10" s="8"/>
      <c r="SJB10"/>
      <c r="SJC10" s="8"/>
      <c r="SJD10"/>
      <c r="SJE10" s="8"/>
      <c r="SJF10"/>
      <c r="SJG10" s="8"/>
      <c r="SJH10"/>
      <c r="SJI10" s="8"/>
      <c r="SJJ10"/>
      <c r="SJK10" s="8"/>
      <c r="SJL10"/>
      <c r="SJM10" s="8"/>
      <c r="SJN10"/>
      <c r="SJO10" s="8"/>
      <c r="SJP10"/>
      <c r="SJQ10" s="8"/>
      <c r="SJR10"/>
      <c r="SJS10" s="8"/>
      <c r="SJT10"/>
      <c r="SJU10" s="8"/>
      <c r="SJV10"/>
      <c r="SJW10" s="8"/>
      <c r="SJX10"/>
      <c r="SJY10" s="8"/>
      <c r="SJZ10"/>
      <c r="SKA10" s="8"/>
      <c r="SKB10"/>
      <c r="SKC10" s="8"/>
      <c r="SKD10"/>
      <c r="SKE10" s="8"/>
      <c r="SKF10"/>
      <c r="SKG10" s="8"/>
      <c r="SKH10"/>
      <c r="SKI10" s="8"/>
      <c r="SKJ10"/>
      <c r="SKK10" s="8"/>
      <c r="SKL10"/>
      <c r="SKM10" s="8"/>
      <c r="SKN10"/>
      <c r="SKO10" s="8"/>
      <c r="SKP10"/>
      <c r="SKQ10" s="8"/>
      <c r="SKR10"/>
      <c r="SKS10" s="8"/>
      <c r="SKT10"/>
      <c r="SKU10" s="8"/>
      <c r="SKV10"/>
      <c r="SKW10" s="8"/>
      <c r="SKX10"/>
      <c r="SKY10" s="8"/>
      <c r="SKZ10"/>
      <c r="SLA10" s="8"/>
      <c r="SLB10"/>
      <c r="SLC10" s="8"/>
      <c r="SLD10"/>
      <c r="SLE10" s="8"/>
      <c r="SLF10"/>
      <c r="SLG10" s="8"/>
      <c r="SLH10"/>
      <c r="SLI10" s="8"/>
      <c r="SLJ10"/>
      <c r="SLK10" s="8"/>
      <c r="SLL10"/>
      <c r="SLM10" s="8"/>
      <c r="SLN10"/>
      <c r="SLO10" s="8"/>
      <c r="SLP10"/>
      <c r="SLQ10" s="8"/>
      <c r="SLR10"/>
      <c r="SLS10" s="8"/>
      <c r="SLT10"/>
      <c r="SLU10" s="8"/>
      <c r="SLV10"/>
      <c r="SLW10" s="8"/>
      <c r="SLX10"/>
      <c r="SLY10" s="8"/>
      <c r="SLZ10"/>
      <c r="SMA10" s="8"/>
      <c r="SMB10"/>
      <c r="SMC10" s="8"/>
      <c r="SMD10"/>
      <c r="SME10" s="8"/>
      <c r="SMF10"/>
      <c r="SMG10" s="8"/>
      <c r="SMH10"/>
      <c r="SMI10" s="8"/>
      <c r="SMJ10"/>
      <c r="SMK10" s="8"/>
      <c r="SML10"/>
      <c r="SMM10" s="8"/>
      <c r="SMN10"/>
      <c r="SMO10" s="8"/>
      <c r="SMP10"/>
      <c r="SMQ10" s="8"/>
      <c r="SMR10"/>
      <c r="SMS10" s="8"/>
      <c r="SMT10"/>
      <c r="SMU10" s="8"/>
      <c r="SMV10"/>
      <c r="SMW10" s="8"/>
      <c r="SMX10"/>
      <c r="SMY10" s="8"/>
      <c r="SMZ10"/>
      <c r="SNA10" s="8"/>
      <c r="SNB10"/>
      <c r="SNC10" s="8"/>
      <c r="SND10"/>
      <c r="SNE10" s="8"/>
      <c r="SNF10"/>
      <c r="SNG10" s="8"/>
      <c r="SNH10"/>
      <c r="SNI10" s="8"/>
      <c r="SNJ10"/>
      <c r="SNK10" s="8"/>
      <c r="SNL10"/>
      <c r="SNM10" s="8"/>
      <c r="SNN10"/>
      <c r="SNO10" s="8"/>
      <c r="SNP10"/>
      <c r="SNQ10" s="8"/>
      <c r="SNR10"/>
      <c r="SNS10" s="8"/>
      <c r="SNT10"/>
      <c r="SNU10" s="8"/>
      <c r="SNV10"/>
      <c r="SNW10" s="8"/>
      <c r="SNX10"/>
      <c r="SNY10" s="8"/>
      <c r="SNZ10"/>
      <c r="SOA10" s="8"/>
      <c r="SOB10"/>
      <c r="SOC10" s="8"/>
      <c r="SOD10"/>
      <c r="SOE10" s="8"/>
      <c r="SOF10"/>
      <c r="SOG10" s="8"/>
      <c r="SOH10"/>
      <c r="SOI10" s="8"/>
      <c r="SOJ10"/>
      <c r="SOK10" s="8"/>
      <c r="SOL10"/>
      <c r="SOM10" s="8"/>
      <c r="SON10"/>
      <c r="SOO10" s="8"/>
      <c r="SOP10"/>
      <c r="SOQ10" s="8"/>
      <c r="SOR10"/>
      <c r="SOS10" s="8"/>
      <c r="SOT10"/>
      <c r="SOU10" s="8"/>
      <c r="SOV10"/>
      <c r="SOW10" s="8"/>
      <c r="SOX10"/>
      <c r="SOY10" s="8"/>
      <c r="SOZ10"/>
      <c r="SPA10" s="8"/>
      <c r="SPB10"/>
      <c r="SPC10" s="8"/>
      <c r="SPD10"/>
      <c r="SPE10" s="8"/>
      <c r="SPF10"/>
      <c r="SPG10" s="8"/>
      <c r="SPH10"/>
      <c r="SPI10" s="8"/>
      <c r="SPJ10"/>
      <c r="SPK10" s="8"/>
      <c r="SPL10"/>
      <c r="SPM10" s="8"/>
      <c r="SPN10"/>
      <c r="SPO10" s="8"/>
      <c r="SPP10"/>
      <c r="SPQ10" s="8"/>
      <c r="SPR10"/>
      <c r="SPS10" s="8"/>
      <c r="SPT10"/>
      <c r="SPU10" s="8"/>
      <c r="SPV10"/>
      <c r="SPW10" s="8"/>
      <c r="SPX10"/>
      <c r="SPY10" s="8"/>
      <c r="SPZ10"/>
      <c r="SQA10" s="8"/>
      <c r="SQB10"/>
      <c r="SQC10" s="8"/>
      <c r="SQD10"/>
      <c r="SQE10" s="8"/>
      <c r="SQF10"/>
      <c r="SQG10" s="8"/>
      <c r="SQH10"/>
      <c r="SQI10" s="8"/>
      <c r="SQJ10"/>
      <c r="SQK10" s="8"/>
      <c r="SQL10"/>
      <c r="SQM10" s="8"/>
      <c r="SQN10"/>
      <c r="SQO10" s="8"/>
      <c r="SQP10"/>
      <c r="SQQ10" s="8"/>
      <c r="SQR10"/>
      <c r="SQS10" s="8"/>
      <c r="SQT10"/>
      <c r="SQU10" s="8"/>
      <c r="SQV10"/>
      <c r="SQW10" s="8"/>
      <c r="SQX10"/>
      <c r="SQY10" s="8"/>
      <c r="SQZ10"/>
      <c r="SRA10" s="8"/>
      <c r="SRB10"/>
      <c r="SRC10" s="8"/>
      <c r="SRD10"/>
      <c r="SRE10" s="8"/>
      <c r="SRF10"/>
      <c r="SRG10" s="8"/>
      <c r="SRH10"/>
      <c r="SRI10" s="8"/>
      <c r="SRJ10"/>
      <c r="SRK10" s="8"/>
      <c r="SRL10"/>
      <c r="SRM10" s="8"/>
      <c r="SRN10"/>
      <c r="SRO10" s="8"/>
      <c r="SRP10"/>
      <c r="SRQ10" s="8"/>
      <c r="SRR10"/>
      <c r="SRS10" s="8"/>
      <c r="SRT10"/>
      <c r="SRU10" s="8"/>
      <c r="SRV10"/>
      <c r="SRW10" s="8"/>
      <c r="SRX10"/>
      <c r="SRY10" s="8"/>
      <c r="SRZ10"/>
      <c r="SSA10" s="8"/>
      <c r="SSB10"/>
      <c r="SSC10" s="8"/>
      <c r="SSD10"/>
      <c r="SSE10" s="8"/>
      <c r="SSF10"/>
      <c r="SSG10" s="8"/>
      <c r="SSH10"/>
      <c r="SSI10" s="8"/>
      <c r="SSJ10"/>
      <c r="SSK10" s="8"/>
      <c r="SSL10"/>
      <c r="SSM10" s="8"/>
      <c r="SSN10"/>
      <c r="SSO10" s="8"/>
      <c r="SSP10"/>
      <c r="SSQ10" s="8"/>
      <c r="SSR10"/>
      <c r="SSS10" s="8"/>
      <c r="SST10"/>
      <c r="SSU10" s="8"/>
      <c r="SSV10"/>
      <c r="SSW10" s="8"/>
      <c r="SSX10"/>
      <c r="SSY10" s="8"/>
      <c r="SSZ10"/>
      <c r="STA10" s="8"/>
      <c r="STB10"/>
      <c r="STC10" s="8"/>
      <c r="STD10"/>
      <c r="STE10" s="8"/>
      <c r="STF10"/>
      <c r="STG10" s="8"/>
      <c r="STH10"/>
      <c r="STI10" s="8"/>
      <c r="STJ10"/>
      <c r="STK10" s="8"/>
      <c r="STL10"/>
      <c r="STM10" s="8"/>
      <c r="STN10"/>
      <c r="STO10" s="8"/>
      <c r="STP10"/>
      <c r="STQ10" s="8"/>
      <c r="STR10"/>
      <c r="STS10" s="8"/>
      <c r="STT10"/>
      <c r="STU10" s="8"/>
      <c r="STV10"/>
      <c r="STW10" s="8"/>
      <c r="STX10"/>
      <c r="STY10" s="8"/>
      <c r="STZ10"/>
      <c r="SUA10" s="8"/>
      <c r="SUB10"/>
      <c r="SUC10" s="8"/>
      <c r="SUD10"/>
      <c r="SUE10" s="8"/>
      <c r="SUF10"/>
      <c r="SUG10" s="8"/>
      <c r="SUH10"/>
      <c r="SUI10" s="8"/>
      <c r="SUJ10"/>
      <c r="SUK10" s="8"/>
      <c r="SUL10"/>
      <c r="SUM10" s="8"/>
      <c r="SUN10"/>
      <c r="SUO10" s="8"/>
      <c r="SUP10"/>
      <c r="SUQ10" s="8"/>
      <c r="SUR10"/>
      <c r="SUS10" s="8"/>
      <c r="SUT10"/>
      <c r="SUU10" s="8"/>
      <c r="SUV10"/>
      <c r="SUW10" s="8"/>
      <c r="SUX10"/>
      <c r="SUY10" s="8"/>
      <c r="SUZ10"/>
      <c r="SVA10" s="8"/>
      <c r="SVB10"/>
      <c r="SVC10" s="8"/>
      <c r="SVD10"/>
      <c r="SVE10" s="8"/>
      <c r="SVF10"/>
      <c r="SVG10" s="8"/>
      <c r="SVH10"/>
      <c r="SVI10" s="8"/>
      <c r="SVJ10"/>
      <c r="SVK10" s="8"/>
      <c r="SVL10"/>
      <c r="SVM10" s="8"/>
      <c r="SVN10"/>
      <c r="SVO10" s="8"/>
      <c r="SVP10"/>
      <c r="SVQ10" s="8"/>
      <c r="SVR10"/>
      <c r="SVS10" s="8"/>
      <c r="SVT10"/>
      <c r="SVU10" s="8"/>
      <c r="SVV10"/>
      <c r="SVW10" s="8"/>
      <c r="SVX10"/>
      <c r="SVY10" s="8"/>
      <c r="SVZ10"/>
      <c r="SWA10" s="8"/>
      <c r="SWB10"/>
      <c r="SWC10" s="8"/>
      <c r="SWD10"/>
      <c r="SWE10" s="8"/>
      <c r="SWF10"/>
      <c r="SWG10" s="8"/>
      <c r="SWH10"/>
      <c r="SWI10" s="8"/>
      <c r="SWJ10"/>
      <c r="SWK10" s="8"/>
      <c r="SWL10"/>
      <c r="SWM10" s="8"/>
      <c r="SWN10"/>
      <c r="SWO10" s="8"/>
      <c r="SWP10"/>
      <c r="SWQ10" s="8"/>
      <c r="SWR10"/>
      <c r="SWS10" s="8"/>
      <c r="SWT10"/>
      <c r="SWU10" s="8"/>
      <c r="SWV10"/>
      <c r="SWW10" s="8"/>
      <c r="SWX10"/>
      <c r="SWY10" s="8"/>
      <c r="SWZ10"/>
      <c r="SXA10" s="8"/>
      <c r="SXB10"/>
      <c r="SXC10" s="8"/>
      <c r="SXD10"/>
      <c r="SXE10" s="8"/>
      <c r="SXF10"/>
      <c r="SXG10" s="8"/>
      <c r="SXH10"/>
      <c r="SXI10" s="8"/>
      <c r="SXJ10"/>
      <c r="SXK10" s="8"/>
      <c r="SXL10"/>
      <c r="SXM10" s="8"/>
      <c r="SXN10"/>
      <c r="SXO10" s="8"/>
      <c r="SXP10"/>
      <c r="SXQ10" s="8"/>
      <c r="SXR10"/>
      <c r="SXS10" s="8"/>
      <c r="SXT10"/>
      <c r="SXU10" s="8"/>
      <c r="SXV10"/>
      <c r="SXW10" s="8"/>
      <c r="SXX10"/>
      <c r="SXY10" s="8"/>
      <c r="SXZ10"/>
      <c r="SYA10" s="8"/>
      <c r="SYB10"/>
      <c r="SYC10" s="8"/>
      <c r="SYD10"/>
      <c r="SYE10" s="8"/>
      <c r="SYF10"/>
      <c r="SYG10" s="8"/>
      <c r="SYH10"/>
      <c r="SYI10" s="8"/>
      <c r="SYJ10"/>
      <c r="SYK10" s="8"/>
      <c r="SYL10"/>
      <c r="SYM10" s="8"/>
      <c r="SYN10"/>
      <c r="SYO10" s="8"/>
      <c r="SYP10"/>
      <c r="SYQ10" s="8"/>
      <c r="SYR10"/>
      <c r="SYS10" s="8"/>
      <c r="SYT10"/>
      <c r="SYU10" s="8"/>
      <c r="SYV10"/>
      <c r="SYW10" s="8"/>
      <c r="SYX10"/>
      <c r="SYY10" s="8"/>
      <c r="SYZ10"/>
      <c r="SZA10" s="8"/>
      <c r="SZB10"/>
      <c r="SZC10" s="8"/>
      <c r="SZD10"/>
      <c r="SZE10" s="8"/>
      <c r="SZF10"/>
      <c r="SZG10" s="8"/>
      <c r="SZH10"/>
      <c r="SZI10" s="8"/>
      <c r="SZJ10"/>
      <c r="SZK10" s="8"/>
      <c r="SZL10"/>
      <c r="SZM10" s="8"/>
      <c r="SZN10"/>
      <c r="SZO10" s="8"/>
      <c r="SZP10"/>
      <c r="SZQ10" s="8"/>
      <c r="SZR10"/>
      <c r="SZS10" s="8"/>
      <c r="SZT10"/>
      <c r="SZU10" s="8"/>
      <c r="SZV10"/>
      <c r="SZW10" s="8"/>
      <c r="SZX10"/>
      <c r="SZY10" s="8"/>
      <c r="SZZ10"/>
      <c r="TAA10" s="8"/>
      <c r="TAB10"/>
      <c r="TAC10" s="8"/>
      <c r="TAD10"/>
      <c r="TAE10" s="8"/>
      <c r="TAF10"/>
      <c r="TAG10" s="8"/>
      <c r="TAH10"/>
      <c r="TAI10" s="8"/>
      <c r="TAJ10"/>
      <c r="TAK10" s="8"/>
      <c r="TAL10"/>
      <c r="TAM10" s="8"/>
      <c r="TAN10"/>
      <c r="TAO10" s="8"/>
      <c r="TAP10"/>
      <c r="TAQ10" s="8"/>
      <c r="TAR10"/>
      <c r="TAS10" s="8"/>
      <c r="TAT10"/>
      <c r="TAU10" s="8"/>
      <c r="TAV10"/>
      <c r="TAW10" s="8"/>
      <c r="TAX10"/>
      <c r="TAY10" s="8"/>
      <c r="TAZ10"/>
      <c r="TBA10" s="8"/>
      <c r="TBB10"/>
      <c r="TBC10" s="8"/>
      <c r="TBD10"/>
      <c r="TBE10" s="8"/>
      <c r="TBF10"/>
      <c r="TBG10" s="8"/>
      <c r="TBH10"/>
      <c r="TBI10" s="8"/>
      <c r="TBJ10"/>
      <c r="TBK10" s="8"/>
      <c r="TBL10"/>
      <c r="TBM10" s="8"/>
      <c r="TBN10"/>
      <c r="TBO10" s="8"/>
      <c r="TBP10"/>
      <c r="TBQ10" s="8"/>
      <c r="TBR10"/>
      <c r="TBS10" s="8"/>
      <c r="TBT10"/>
      <c r="TBU10" s="8"/>
      <c r="TBV10"/>
      <c r="TBW10" s="8"/>
      <c r="TBX10"/>
      <c r="TBY10" s="8"/>
      <c r="TBZ10"/>
      <c r="TCA10" s="8"/>
      <c r="TCB10"/>
      <c r="TCC10" s="8"/>
      <c r="TCD10"/>
      <c r="TCE10" s="8"/>
      <c r="TCF10"/>
      <c r="TCG10" s="8"/>
      <c r="TCH10"/>
      <c r="TCI10" s="8"/>
      <c r="TCJ10"/>
      <c r="TCK10" s="8"/>
      <c r="TCL10"/>
      <c r="TCM10" s="8"/>
      <c r="TCN10"/>
      <c r="TCO10" s="8"/>
      <c r="TCP10"/>
      <c r="TCQ10" s="8"/>
      <c r="TCR10"/>
      <c r="TCS10" s="8"/>
      <c r="TCT10"/>
      <c r="TCU10" s="8"/>
      <c r="TCV10"/>
      <c r="TCW10" s="8"/>
      <c r="TCX10"/>
      <c r="TCY10" s="8"/>
      <c r="TCZ10"/>
      <c r="TDA10" s="8"/>
      <c r="TDB10"/>
      <c r="TDC10" s="8"/>
      <c r="TDD10"/>
      <c r="TDE10" s="8"/>
      <c r="TDF10"/>
      <c r="TDG10" s="8"/>
      <c r="TDH10"/>
      <c r="TDI10" s="8"/>
      <c r="TDJ10"/>
      <c r="TDK10" s="8"/>
      <c r="TDL10"/>
      <c r="TDM10" s="8"/>
      <c r="TDN10"/>
      <c r="TDO10" s="8"/>
      <c r="TDP10"/>
      <c r="TDQ10" s="8"/>
      <c r="TDR10"/>
      <c r="TDS10" s="8"/>
      <c r="TDT10"/>
      <c r="TDU10" s="8"/>
      <c r="TDV10"/>
      <c r="TDW10" s="8"/>
      <c r="TDX10"/>
      <c r="TDY10" s="8"/>
      <c r="TDZ10"/>
      <c r="TEA10" s="8"/>
      <c r="TEB10"/>
      <c r="TEC10" s="8"/>
      <c r="TED10"/>
      <c r="TEE10" s="8"/>
      <c r="TEF10"/>
      <c r="TEG10" s="8"/>
      <c r="TEH10"/>
      <c r="TEI10" s="8"/>
      <c r="TEJ10"/>
      <c r="TEK10" s="8"/>
      <c r="TEL10"/>
      <c r="TEM10" s="8"/>
      <c r="TEN10"/>
      <c r="TEO10" s="8"/>
      <c r="TEP10"/>
      <c r="TEQ10" s="8"/>
      <c r="TER10"/>
      <c r="TES10" s="8"/>
      <c r="TET10"/>
      <c r="TEU10" s="8"/>
      <c r="TEV10"/>
      <c r="TEW10" s="8"/>
      <c r="TEX10"/>
      <c r="TEY10" s="8"/>
      <c r="TEZ10"/>
      <c r="TFA10" s="8"/>
      <c r="TFB10"/>
      <c r="TFC10" s="8"/>
      <c r="TFD10"/>
      <c r="TFE10" s="8"/>
      <c r="TFF10"/>
      <c r="TFG10" s="8"/>
      <c r="TFH10"/>
      <c r="TFI10" s="8"/>
      <c r="TFJ10"/>
      <c r="TFK10" s="8"/>
      <c r="TFL10"/>
      <c r="TFM10" s="8"/>
      <c r="TFN10"/>
      <c r="TFO10" s="8"/>
      <c r="TFP10"/>
      <c r="TFQ10" s="8"/>
      <c r="TFR10"/>
      <c r="TFS10" s="8"/>
      <c r="TFT10"/>
      <c r="TFU10" s="8"/>
      <c r="TFV10"/>
      <c r="TFW10" s="8"/>
      <c r="TFX10"/>
      <c r="TFY10" s="8"/>
      <c r="TFZ10"/>
      <c r="TGA10" s="8"/>
      <c r="TGB10"/>
      <c r="TGC10" s="8"/>
      <c r="TGD10"/>
      <c r="TGE10" s="8"/>
      <c r="TGF10"/>
      <c r="TGG10" s="8"/>
      <c r="TGH10"/>
      <c r="TGI10" s="8"/>
      <c r="TGJ10"/>
      <c r="TGK10" s="8"/>
      <c r="TGL10"/>
      <c r="TGM10" s="8"/>
      <c r="TGN10"/>
      <c r="TGO10" s="8"/>
      <c r="TGP10"/>
      <c r="TGQ10" s="8"/>
      <c r="TGR10"/>
      <c r="TGS10" s="8"/>
      <c r="TGT10"/>
      <c r="TGU10" s="8"/>
      <c r="TGV10"/>
      <c r="TGW10" s="8"/>
      <c r="TGX10"/>
      <c r="TGY10" s="8"/>
      <c r="TGZ10"/>
      <c r="THA10" s="8"/>
      <c r="THB10"/>
      <c r="THC10" s="8"/>
      <c r="THD10"/>
      <c r="THE10" s="8"/>
      <c r="THF10"/>
      <c r="THG10" s="8"/>
      <c r="THH10"/>
      <c r="THI10" s="8"/>
      <c r="THJ10"/>
      <c r="THK10" s="8"/>
      <c r="THL10"/>
      <c r="THM10" s="8"/>
      <c r="THN10"/>
      <c r="THO10" s="8"/>
      <c r="THP10"/>
      <c r="THQ10" s="8"/>
      <c r="THR10"/>
      <c r="THS10" s="8"/>
      <c r="THT10"/>
      <c r="THU10" s="8"/>
      <c r="THV10"/>
      <c r="THW10" s="8"/>
      <c r="THX10"/>
      <c r="THY10" s="8"/>
      <c r="THZ10"/>
      <c r="TIA10" s="8"/>
      <c r="TIB10"/>
      <c r="TIC10" s="8"/>
      <c r="TID10"/>
      <c r="TIE10" s="8"/>
      <c r="TIF10"/>
      <c r="TIG10" s="8"/>
      <c r="TIH10"/>
      <c r="TII10" s="8"/>
      <c r="TIJ10"/>
      <c r="TIK10" s="8"/>
      <c r="TIL10"/>
      <c r="TIM10" s="8"/>
      <c r="TIN10"/>
      <c r="TIO10" s="8"/>
      <c r="TIP10"/>
      <c r="TIQ10" s="8"/>
      <c r="TIR10"/>
      <c r="TIS10" s="8"/>
      <c r="TIT10"/>
      <c r="TIU10" s="8"/>
      <c r="TIV10"/>
      <c r="TIW10" s="8"/>
      <c r="TIX10"/>
      <c r="TIY10" s="8"/>
      <c r="TIZ10"/>
      <c r="TJA10" s="8"/>
      <c r="TJB10"/>
      <c r="TJC10" s="8"/>
      <c r="TJD10"/>
      <c r="TJE10" s="8"/>
      <c r="TJF10"/>
      <c r="TJG10" s="8"/>
      <c r="TJH10"/>
      <c r="TJI10" s="8"/>
      <c r="TJJ10"/>
      <c r="TJK10" s="8"/>
      <c r="TJL10"/>
      <c r="TJM10" s="8"/>
      <c r="TJN10"/>
      <c r="TJO10" s="8"/>
      <c r="TJP10"/>
      <c r="TJQ10" s="8"/>
      <c r="TJR10"/>
      <c r="TJS10" s="8"/>
      <c r="TJT10"/>
      <c r="TJU10" s="8"/>
      <c r="TJV10"/>
      <c r="TJW10" s="8"/>
      <c r="TJX10"/>
      <c r="TJY10" s="8"/>
      <c r="TJZ10"/>
      <c r="TKA10" s="8"/>
      <c r="TKB10"/>
      <c r="TKC10" s="8"/>
      <c r="TKD10"/>
      <c r="TKE10" s="8"/>
      <c r="TKF10"/>
      <c r="TKG10" s="8"/>
      <c r="TKH10"/>
      <c r="TKI10" s="8"/>
      <c r="TKJ10"/>
      <c r="TKK10" s="8"/>
      <c r="TKL10"/>
      <c r="TKM10" s="8"/>
      <c r="TKN10"/>
      <c r="TKO10" s="8"/>
      <c r="TKP10"/>
      <c r="TKQ10" s="8"/>
      <c r="TKR10"/>
      <c r="TKS10" s="8"/>
      <c r="TKT10"/>
      <c r="TKU10" s="8"/>
      <c r="TKV10"/>
      <c r="TKW10" s="8"/>
      <c r="TKX10"/>
      <c r="TKY10" s="8"/>
      <c r="TKZ10"/>
      <c r="TLA10" s="8"/>
      <c r="TLB10"/>
      <c r="TLC10" s="8"/>
      <c r="TLD10"/>
      <c r="TLE10" s="8"/>
      <c r="TLF10"/>
      <c r="TLG10" s="8"/>
      <c r="TLH10"/>
      <c r="TLI10" s="8"/>
      <c r="TLJ10"/>
      <c r="TLK10" s="8"/>
      <c r="TLL10"/>
      <c r="TLM10" s="8"/>
      <c r="TLN10"/>
      <c r="TLO10" s="8"/>
      <c r="TLP10"/>
      <c r="TLQ10" s="8"/>
      <c r="TLR10"/>
      <c r="TLS10" s="8"/>
      <c r="TLT10"/>
      <c r="TLU10" s="8"/>
      <c r="TLV10"/>
      <c r="TLW10" s="8"/>
      <c r="TLX10"/>
      <c r="TLY10" s="8"/>
      <c r="TLZ10"/>
      <c r="TMA10" s="8"/>
      <c r="TMB10"/>
      <c r="TMC10" s="8"/>
      <c r="TMD10"/>
      <c r="TME10" s="8"/>
      <c r="TMF10"/>
      <c r="TMG10" s="8"/>
      <c r="TMH10"/>
      <c r="TMI10" s="8"/>
      <c r="TMJ10"/>
      <c r="TMK10" s="8"/>
      <c r="TML10"/>
      <c r="TMM10" s="8"/>
      <c r="TMN10"/>
      <c r="TMO10" s="8"/>
      <c r="TMP10"/>
      <c r="TMQ10" s="8"/>
      <c r="TMR10"/>
      <c r="TMS10" s="8"/>
      <c r="TMT10"/>
      <c r="TMU10" s="8"/>
      <c r="TMV10"/>
      <c r="TMW10" s="8"/>
      <c r="TMX10"/>
      <c r="TMY10" s="8"/>
      <c r="TMZ10"/>
      <c r="TNA10" s="8"/>
      <c r="TNB10"/>
      <c r="TNC10" s="8"/>
      <c r="TND10"/>
      <c r="TNE10" s="8"/>
      <c r="TNF10"/>
      <c r="TNG10" s="8"/>
      <c r="TNH10"/>
      <c r="TNI10" s="8"/>
      <c r="TNJ10"/>
      <c r="TNK10" s="8"/>
      <c r="TNL10"/>
      <c r="TNM10" s="8"/>
      <c r="TNN10"/>
      <c r="TNO10" s="8"/>
      <c r="TNP10"/>
      <c r="TNQ10" s="8"/>
      <c r="TNR10"/>
      <c r="TNS10" s="8"/>
      <c r="TNT10"/>
      <c r="TNU10" s="8"/>
      <c r="TNV10"/>
      <c r="TNW10" s="8"/>
      <c r="TNX10"/>
      <c r="TNY10" s="8"/>
      <c r="TNZ10"/>
      <c r="TOA10" s="8"/>
      <c r="TOB10"/>
      <c r="TOC10" s="8"/>
      <c r="TOD10"/>
      <c r="TOE10" s="8"/>
      <c r="TOF10"/>
      <c r="TOG10" s="8"/>
      <c r="TOH10"/>
      <c r="TOI10" s="8"/>
      <c r="TOJ10"/>
      <c r="TOK10" s="8"/>
      <c r="TOL10"/>
      <c r="TOM10" s="8"/>
      <c r="TON10"/>
      <c r="TOO10" s="8"/>
      <c r="TOP10"/>
      <c r="TOQ10" s="8"/>
      <c r="TOR10"/>
      <c r="TOS10" s="8"/>
      <c r="TOT10"/>
      <c r="TOU10" s="8"/>
      <c r="TOV10"/>
      <c r="TOW10" s="8"/>
      <c r="TOX10"/>
      <c r="TOY10" s="8"/>
      <c r="TOZ10"/>
      <c r="TPA10" s="8"/>
      <c r="TPB10"/>
      <c r="TPC10" s="8"/>
      <c r="TPD10"/>
      <c r="TPE10" s="8"/>
      <c r="TPF10"/>
      <c r="TPG10" s="8"/>
      <c r="TPH10"/>
      <c r="TPI10" s="8"/>
      <c r="TPJ10"/>
      <c r="TPK10" s="8"/>
      <c r="TPL10"/>
      <c r="TPM10" s="8"/>
      <c r="TPN10"/>
      <c r="TPO10" s="8"/>
      <c r="TPP10"/>
      <c r="TPQ10" s="8"/>
      <c r="TPR10"/>
      <c r="TPS10" s="8"/>
      <c r="TPT10"/>
      <c r="TPU10" s="8"/>
      <c r="TPV10"/>
      <c r="TPW10" s="8"/>
      <c r="TPX10"/>
      <c r="TPY10" s="8"/>
      <c r="TPZ10"/>
      <c r="TQA10" s="8"/>
      <c r="TQB10"/>
      <c r="TQC10" s="8"/>
      <c r="TQD10"/>
      <c r="TQE10" s="8"/>
      <c r="TQF10"/>
      <c r="TQG10" s="8"/>
      <c r="TQH10"/>
      <c r="TQI10" s="8"/>
      <c r="TQJ10"/>
      <c r="TQK10" s="8"/>
      <c r="TQL10"/>
      <c r="TQM10" s="8"/>
      <c r="TQN10"/>
      <c r="TQO10" s="8"/>
      <c r="TQP10"/>
      <c r="TQQ10" s="8"/>
      <c r="TQR10"/>
      <c r="TQS10" s="8"/>
      <c r="TQT10"/>
      <c r="TQU10" s="8"/>
      <c r="TQV10"/>
      <c r="TQW10" s="8"/>
      <c r="TQX10"/>
      <c r="TQY10" s="8"/>
      <c r="TQZ10"/>
      <c r="TRA10" s="8"/>
      <c r="TRB10"/>
      <c r="TRC10" s="8"/>
      <c r="TRD10"/>
      <c r="TRE10" s="8"/>
      <c r="TRF10"/>
      <c r="TRG10" s="8"/>
      <c r="TRH10"/>
      <c r="TRI10" s="8"/>
      <c r="TRJ10"/>
      <c r="TRK10" s="8"/>
      <c r="TRL10"/>
      <c r="TRM10" s="8"/>
      <c r="TRN10"/>
      <c r="TRO10" s="8"/>
      <c r="TRP10"/>
      <c r="TRQ10" s="8"/>
      <c r="TRR10"/>
      <c r="TRS10" s="8"/>
      <c r="TRT10"/>
      <c r="TRU10" s="8"/>
      <c r="TRV10"/>
      <c r="TRW10" s="8"/>
      <c r="TRX10"/>
      <c r="TRY10" s="8"/>
      <c r="TRZ10"/>
      <c r="TSA10" s="8"/>
      <c r="TSB10"/>
      <c r="TSC10" s="8"/>
      <c r="TSD10"/>
      <c r="TSE10" s="8"/>
      <c r="TSF10"/>
      <c r="TSG10" s="8"/>
      <c r="TSH10"/>
      <c r="TSI10" s="8"/>
      <c r="TSJ10"/>
      <c r="TSK10" s="8"/>
      <c r="TSL10"/>
      <c r="TSM10" s="8"/>
      <c r="TSN10"/>
      <c r="TSO10" s="8"/>
      <c r="TSP10"/>
      <c r="TSQ10" s="8"/>
      <c r="TSR10"/>
      <c r="TSS10" s="8"/>
      <c r="TST10"/>
      <c r="TSU10" s="8"/>
      <c r="TSV10"/>
      <c r="TSW10" s="8"/>
      <c r="TSX10"/>
      <c r="TSY10" s="8"/>
      <c r="TSZ10"/>
      <c r="TTA10" s="8"/>
      <c r="TTB10"/>
      <c r="TTC10" s="8"/>
      <c r="TTD10"/>
      <c r="TTE10" s="8"/>
      <c r="TTF10"/>
      <c r="TTG10" s="8"/>
      <c r="TTH10"/>
      <c r="TTI10" s="8"/>
      <c r="TTJ10"/>
      <c r="TTK10" s="8"/>
      <c r="TTL10"/>
      <c r="TTM10" s="8"/>
      <c r="TTN10"/>
      <c r="TTO10" s="8"/>
      <c r="TTP10"/>
      <c r="TTQ10" s="8"/>
      <c r="TTR10"/>
      <c r="TTS10" s="8"/>
      <c r="TTT10"/>
      <c r="TTU10" s="8"/>
      <c r="TTV10"/>
      <c r="TTW10" s="8"/>
      <c r="TTX10"/>
      <c r="TTY10" s="8"/>
      <c r="TTZ10"/>
      <c r="TUA10" s="8"/>
      <c r="TUB10"/>
      <c r="TUC10" s="8"/>
      <c r="TUD10"/>
      <c r="TUE10" s="8"/>
      <c r="TUF10"/>
      <c r="TUG10" s="8"/>
      <c r="TUH10"/>
      <c r="TUI10" s="8"/>
      <c r="TUJ10"/>
      <c r="TUK10" s="8"/>
      <c r="TUL10"/>
      <c r="TUM10" s="8"/>
      <c r="TUN10"/>
      <c r="TUO10" s="8"/>
      <c r="TUP10"/>
      <c r="TUQ10" s="8"/>
      <c r="TUR10"/>
      <c r="TUS10" s="8"/>
      <c r="TUT10"/>
      <c r="TUU10" s="8"/>
      <c r="TUV10"/>
      <c r="TUW10" s="8"/>
      <c r="TUX10"/>
      <c r="TUY10" s="8"/>
      <c r="TUZ10"/>
      <c r="TVA10" s="8"/>
      <c r="TVB10"/>
      <c r="TVC10" s="8"/>
      <c r="TVD10"/>
      <c r="TVE10" s="8"/>
      <c r="TVF10"/>
      <c r="TVG10" s="8"/>
      <c r="TVH10"/>
      <c r="TVI10" s="8"/>
      <c r="TVJ10"/>
      <c r="TVK10" s="8"/>
      <c r="TVL10"/>
      <c r="TVM10" s="8"/>
      <c r="TVN10"/>
      <c r="TVO10" s="8"/>
      <c r="TVP10"/>
      <c r="TVQ10" s="8"/>
      <c r="TVR10"/>
      <c r="TVS10" s="8"/>
      <c r="TVT10"/>
      <c r="TVU10" s="8"/>
      <c r="TVV10"/>
      <c r="TVW10" s="8"/>
      <c r="TVX10"/>
      <c r="TVY10" s="8"/>
      <c r="TVZ10"/>
      <c r="TWA10" s="8"/>
      <c r="TWB10"/>
      <c r="TWC10" s="8"/>
      <c r="TWD10"/>
      <c r="TWE10" s="8"/>
      <c r="TWF10"/>
      <c r="TWG10" s="8"/>
      <c r="TWH10"/>
      <c r="TWI10" s="8"/>
      <c r="TWJ10"/>
      <c r="TWK10" s="8"/>
      <c r="TWL10"/>
      <c r="TWM10" s="8"/>
      <c r="TWN10"/>
      <c r="TWO10" s="8"/>
      <c r="TWP10"/>
      <c r="TWQ10" s="8"/>
      <c r="TWR10"/>
      <c r="TWS10" s="8"/>
      <c r="TWT10"/>
      <c r="TWU10" s="8"/>
      <c r="TWV10"/>
      <c r="TWW10" s="8"/>
      <c r="TWX10"/>
      <c r="TWY10" s="8"/>
      <c r="TWZ10"/>
      <c r="TXA10" s="8"/>
      <c r="TXB10"/>
      <c r="TXC10" s="8"/>
      <c r="TXD10"/>
      <c r="TXE10" s="8"/>
      <c r="TXF10"/>
      <c r="TXG10" s="8"/>
      <c r="TXH10"/>
      <c r="TXI10" s="8"/>
      <c r="TXJ10"/>
      <c r="TXK10" s="8"/>
      <c r="TXL10"/>
      <c r="TXM10" s="8"/>
      <c r="TXN10"/>
      <c r="TXO10" s="8"/>
      <c r="TXP10"/>
      <c r="TXQ10" s="8"/>
      <c r="TXR10"/>
      <c r="TXS10" s="8"/>
      <c r="TXT10"/>
      <c r="TXU10" s="8"/>
      <c r="TXV10"/>
      <c r="TXW10" s="8"/>
      <c r="TXX10"/>
      <c r="TXY10" s="8"/>
      <c r="TXZ10"/>
      <c r="TYA10" s="8"/>
      <c r="TYB10"/>
      <c r="TYC10" s="8"/>
      <c r="TYD10"/>
      <c r="TYE10" s="8"/>
      <c r="TYF10"/>
      <c r="TYG10" s="8"/>
      <c r="TYH10"/>
      <c r="TYI10" s="8"/>
      <c r="TYJ10"/>
      <c r="TYK10" s="8"/>
      <c r="TYL10"/>
      <c r="TYM10" s="8"/>
      <c r="TYN10"/>
      <c r="TYO10" s="8"/>
      <c r="TYP10"/>
      <c r="TYQ10" s="8"/>
      <c r="TYR10"/>
      <c r="TYS10" s="8"/>
      <c r="TYT10"/>
      <c r="TYU10" s="8"/>
      <c r="TYV10"/>
      <c r="TYW10" s="8"/>
      <c r="TYX10"/>
      <c r="TYY10" s="8"/>
      <c r="TYZ10"/>
      <c r="TZA10" s="8"/>
      <c r="TZB10"/>
      <c r="TZC10" s="8"/>
      <c r="TZD10"/>
      <c r="TZE10" s="8"/>
      <c r="TZF10"/>
      <c r="TZG10" s="8"/>
      <c r="TZH10"/>
      <c r="TZI10" s="8"/>
      <c r="TZJ10"/>
      <c r="TZK10" s="8"/>
      <c r="TZL10"/>
      <c r="TZM10" s="8"/>
      <c r="TZN10"/>
      <c r="TZO10" s="8"/>
      <c r="TZP10"/>
      <c r="TZQ10" s="8"/>
      <c r="TZR10"/>
      <c r="TZS10" s="8"/>
      <c r="TZT10"/>
      <c r="TZU10" s="8"/>
      <c r="TZV10"/>
      <c r="TZW10" s="8"/>
      <c r="TZX10"/>
      <c r="TZY10" s="8"/>
      <c r="TZZ10"/>
      <c r="UAA10" s="8"/>
      <c r="UAB10"/>
      <c r="UAC10" s="8"/>
      <c r="UAD10"/>
      <c r="UAE10" s="8"/>
      <c r="UAF10"/>
      <c r="UAG10" s="8"/>
      <c r="UAH10"/>
      <c r="UAI10" s="8"/>
      <c r="UAJ10"/>
      <c r="UAK10" s="8"/>
      <c r="UAL10"/>
      <c r="UAM10" s="8"/>
      <c r="UAN10"/>
      <c r="UAO10" s="8"/>
      <c r="UAP10"/>
      <c r="UAQ10" s="8"/>
      <c r="UAR10"/>
      <c r="UAS10" s="8"/>
      <c r="UAT10"/>
      <c r="UAU10" s="8"/>
      <c r="UAV10"/>
      <c r="UAW10" s="8"/>
      <c r="UAX10"/>
      <c r="UAY10" s="8"/>
      <c r="UAZ10"/>
      <c r="UBA10" s="8"/>
      <c r="UBB10"/>
      <c r="UBC10" s="8"/>
      <c r="UBD10"/>
      <c r="UBE10" s="8"/>
      <c r="UBF10"/>
      <c r="UBG10" s="8"/>
      <c r="UBH10"/>
      <c r="UBI10" s="8"/>
      <c r="UBJ10"/>
      <c r="UBK10" s="8"/>
      <c r="UBL10"/>
      <c r="UBM10" s="8"/>
      <c r="UBN10"/>
      <c r="UBO10" s="8"/>
      <c r="UBP10"/>
      <c r="UBQ10" s="8"/>
      <c r="UBR10"/>
      <c r="UBS10" s="8"/>
      <c r="UBT10"/>
      <c r="UBU10" s="8"/>
      <c r="UBV10"/>
      <c r="UBW10" s="8"/>
      <c r="UBX10"/>
      <c r="UBY10" s="8"/>
      <c r="UBZ10"/>
      <c r="UCA10" s="8"/>
      <c r="UCB10"/>
      <c r="UCC10" s="8"/>
      <c r="UCD10"/>
      <c r="UCE10" s="8"/>
      <c r="UCF10"/>
      <c r="UCG10" s="8"/>
      <c r="UCH10"/>
      <c r="UCI10" s="8"/>
      <c r="UCJ10"/>
      <c r="UCK10" s="8"/>
      <c r="UCL10"/>
      <c r="UCM10" s="8"/>
      <c r="UCN10"/>
      <c r="UCO10" s="8"/>
      <c r="UCP10"/>
      <c r="UCQ10" s="8"/>
      <c r="UCR10"/>
      <c r="UCS10" s="8"/>
      <c r="UCT10"/>
      <c r="UCU10" s="8"/>
      <c r="UCV10"/>
      <c r="UCW10" s="8"/>
      <c r="UCX10"/>
      <c r="UCY10" s="8"/>
      <c r="UCZ10"/>
      <c r="UDA10" s="8"/>
      <c r="UDB10"/>
      <c r="UDC10" s="8"/>
      <c r="UDD10"/>
      <c r="UDE10" s="8"/>
      <c r="UDF10"/>
      <c r="UDG10" s="8"/>
      <c r="UDH10"/>
      <c r="UDI10" s="8"/>
      <c r="UDJ10"/>
      <c r="UDK10" s="8"/>
      <c r="UDL10"/>
      <c r="UDM10" s="8"/>
      <c r="UDN10"/>
      <c r="UDO10" s="8"/>
      <c r="UDP10"/>
      <c r="UDQ10" s="8"/>
      <c r="UDR10"/>
      <c r="UDS10" s="8"/>
      <c r="UDT10"/>
      <c r="UDU10" s="8"/>
      <c r="UDV10"/>
      <c r="UDW10" s="8"/>
      <c r="UDX10"/>
      <c r="UDY10" s="8"/>
      <c r="UDZ10"/>
      <c r="UEA10" s="8"/>
      <c r="UEB10"/>
      <c r="UEC10" s="8"/>
      <c r="UED10"/>
      <c r="UEE10" s="8"/>
      <c r="UEF10"/>
      <c r="UEG10" s="8"/>
      <c r="UEH10"/>
      <c r="UEI10" s="8"/>
      <c r="UEJ10"/>
      <c r="UEK10" s="8"/>
      <c r="UEL10"/>
      <c r="UEM10" s="8"/>
      <c r="UEN10"/>
      <c r="UEO10" s="8"/>
      <c r="UEP10"/>
      <c r="UEQ10" s="8"/>
      <c r="UER10"/>
      <c r="UES10" s="8"/>
      <c r="UET10"/>
      <c r="UEU10" s="8"/>
      <c r="UEV10"/>
      <c r="UEW10" s="8"/>
      <c r="UEX10"/>
      <c r="UEY10" s="8"/>
      <c r="UEZ10"/>
      <c r="UFA10" s="8"/>
      <c r="UFB10"/>
      <c r="UFC10" s="8"/>
      <c r="UFD10"/>
      <c r="UFE10" s="8"/>
      <c r="UFF10"/>
      <c r="UFG10" s="8"/>
      <c r="UFH10"/>
      <c r="UFI10" s="8"/>
      <c r="UFJ10"/>
      <c r="UFK10" s="8"/>
      <c r="UFL10"/>
      <c r="UFM10" s="8"/>
      <c r="UFN10"/>
      <c r="UFO10" s="8"/>
      <c r="UFP10"/>
      <c r="UFQ10" s="8"/>
      <c r="UFR10"/>
      <c r="UFS10" s="8"/>
      <c r="UFT10"/>
      <c r="UFU10" s="8"/>
      <c r="UFV10"/>
      <c r="UFW10" s="8"/>
      <c r="UFX10"/>
      <c r="UFY10" s="8"/>
      <c r="UFZ10"/>
      <c r="UGA10" s="8"/>
      <c r="UGB10"/>
      <c r="UGC10" s="8"/>
      <c r="UGD10"/>
      <c r="UGE10" s="8"/>
      <c r="UGF10"/>
      <c r="UGG10" s="8"/>
      <c r="UGH10"/>
      <c r="UGI10" s="8"/>
      <c r="UGJ10"/>
      <c r="UGK10" s="8"/>
      <c r="UGL10"/>
      <c r="UGM10" s="8"/>
      <c r="UGN10"/>
      <c r="UGO10" s="8"/>
      <c r="UGP10"/>
      <c r="UGQ10" s="8"/>
      <c r="UGR10"/>
      <c r="UGS10" s="8"/>
      <c r="UGT10"/>
      <c r="UGU10" s="8"/>
      <c r="UGV10"/>
      <c r="UGW10" s="8"/>
      <c r="UGX10"/>
      <c r="UGY10" s="8"/>
      <c r="UGZ10"/>
      <c r="UHA10" s="8"/>
      <c r="UHB10"/>
      <c r="UHC10" s="8"/>
      <c r="UHD10"/>
      <c r="UHE10" s="8"/>
      <c r="UHF10"/>
      <c r="UHG10" s="8"/>
      <c r="UHH10"/>
      <c r="UHI10" s="8"/>
      <c r="UHJ10"/>
      <c r="UHK10" s="8"/>
      <c r="UHL10"/>
      <c r="UHM10" s="8"/>
      <c r="UHN10"/>
      <c r="UHO10" s="8"/>
      <c r="UHP10"/>
      <c r="UHQ10" s="8"/>
      <c r="UHR10"/>
      <c r="UHS10" s="8"/>
      <c r="UHT10"/>
      <c r="UHU10" s="8"/>
      <c r="UHV10"/>
      <c r="UHW10" s="8"/>
      <c r="UHX10"/>
      <c r="UHY10" s="8"/>
      <c r="UHZ10"/>
      <c r="UIA10" s="8"/>
      <c r="UIB10"/>
      <c r="UIC10" s="8"/>
      <c r="UID10"/>
      <c r="UIE10" s="8"/>
      <c r="UIF10"/>
      <c r="UIG10" s="8"/>
      <c r="UIH10"/>
      <c r="UII10" s="8"/>
      <c r="UIJ10"/>
      <c r="UIK10" s="8"/>
      <c r="UIL10"/>
      <c r="UIM10" s="8"/>
      <c r="UIN10"/>
      <c r="UIO10" s="8"/>
      <c r="UIP10"/>
      <c r="UIQ10" s="8"/>
      <c r="UIR10"/>
      <c r="UIS10" s="8"/>
      <c r="UIT10"/>
      <c r="UIU10" s="8"/>
      <c r="UIV10"/>
      <c r="UIW10" s="8"/>
      <c r="UIX10"/>
      <c r="UIY10" s="8"/>
      <c r="UIZ10"/>
      <c r="UJA10" s="8"/>
      <c r="UJB10"/>
      <c r="UJC10" s="8"/>
      <c r="UJD10"/>
      <c r="UJE10" s="8"/>
      <c r="UJF10"/>
      <c r="UJG10" s="8"/>
      <c r="UJH10"/>
      <c r="UJI10" s="8"/>
      <c r="UJJ10"/>
      <c r="UJK10" s="8"/>
      <c r="UJL10"/>
      <c r="UJM10" s="8"/>
      <c r="UJN10"/>
      <c r="UJO10" s="8"/>
      <c r="UJP10"/>
      <c r="UJQ10" s="8"/>
      <c r="UJR10"/>
      <c r="UJS10" s="8"/>
      <c r="UJT10"/>
      <c r="UJU10" s="8"/>
      <c r="UJV10"/>
      <c r="UJW10" s="8"/>
      <c r="UJX10"/>
      <c r="UJY10" s="8"/>
      <c r="UJZ10"/>
      <c r="UKA10" s="8"/>
      <c r="UKB10"/>
      <c r="UKC10" s="8"/>
      <c r="UKD10"/>
      <c r="UKE10" s="8"/>
      <c r="UKF10"/>
      <c r="UKG10" s="8"/>
      <c r="UKH10"/>
      <c r="UKI10" s="8"/>
      <c r="UKJ10"/>
      <c r="UKK10" s="8"/>
      <c r="UKL10"/>
      <c r="UKM10" s="8"/>
      <c r="UKN10"/>
      <c r="UKO10" s="8"/>
      <c r="UKP10"/>
      <c r="UKQ10" s="8"/>
      <c r="UKR10"/>
      <c r="UKS10" s="8"/>
      <c r="UKT10"/>
      <c r="UKU10" s="8"/>
      <c r="UKV10"/>
      <c r="UKW10" s="8"/>
      <c r="UKX10"/>
      <c r="UKY10" s="8"/>
      <c r="UKZ10"/>
      <c r="ULA10" s="8"/>
      <c r="ULB10"/>
      <c r="ULC10" s="8"/>
      <c r="ULD10"/>
      <c r="ULE10" s="8"/>
      <c r="ULF10"/>
      <c r="ULG10" s="8"/>
      <c r="ULH10"/>
      <c r="ULI10" s="8"/>
      <c r="ULJ10"/>
      <c r="ULK10" s="8"/>
      <c r="ULL10"/>
      <c r="ULM10" s="8"/>
      <c r="ULN10"/>
      <c r="ULO10" s="8"/>
      <c r="ULP10"/>
      <c r="ULQ10" s="8"/>
      <c r="ULR10"/>
      <c r="ULS10" s="8"/>
      <c r="ULT10"/>
      <c r="ULU10" s="8"/>
      <c r="ULV10"/>
      <c r="ULW10" s="8"/>
      <c r="ULX10"/>
      <c r="ULY10" s="8"/>
      <c r="ULZ10"/>
      <c r="UMA10" s="8"/>
      <c r="UMB10"/>
      <c r="UMC10" s="8"/>
      <c r="UMD10"/>
      <c r="UME10" s="8"/>
      <c r="UMF10"/>
      <c r="UMG10" s="8"/>
      <c r="UMH10"/>
      <c r="UMI10" s="8"/>
      <c r="UMJ10"/>
      <c r="UMK10" s="8"/>
      <c r="UML10"/>
      <c r="UMM10" s="8"/>
      <c r="UMN10"/>
      <c r="UMO10" s="8"/>
      <c r="UMP10"/>
      <c r="UMQ10" s="8"/>
      <c r="UMR10"/>
      <c r="UMS10" s="8"/>
      <c r="UMT10"/>
      <c r="UMU10" s="8"/>
      <c r="UMV10"/>
      <c r="UMW10" s="8"/>
      <c r="UMX10"/>
      <c r="UMY10" s="8"/>
      <c r="UMZ10"/>
      <c r="UNA10" s="8"/>
      <c r="UNB10"/>
      <c r="UNC10" s="8"/>
      <c r="UND10"/>
      <c r="UNE10" s="8"/>
      <c r="UNF10"/>
      <c r="UNG10" s="8"/>
      <c r="UNH10"/>
      <c r="UNI10" s="8"/>
      <c r="UNJ10"/>
      <c r="UNK10" s="8"/>
      <c r="UNL10"/>
      <c r="UNM10" s="8"/>
      <c r="UNN10"/>
      <c r="UNO10" s="8"/>
      <c r="UNP10"/>
      <c r="UNQ10" s="8"/>
      <c r="UNR10"/>
      <c r="UNS10" s="8"/>
      <c r="UNT10"/>
      <c r="UNU10" s="8"/>
      <c r="UNV10"/>
      <c r="UNW10" s="8"/>
      <c r="UNX10"/>
      <c r="UNY10" s="8"/>
      <c r="UNZ10"/>
      <c r="UOA10" s="8"/>
      <c r="UOB10"/>
      <c r="UOC10" s="8"/>
      <c r="UOD10"/>
      <c r="UOE10" s="8"/>
      <c r="UOF10"/>
      <c r="UOG10" s="8"/>
      <c r="UOH10"/>
      <c r="UOI10" s="8"/>
      <c r="UOJ10"/>
      <c r="UOK10" s="8"/>
      <c r="UOL10"/>
      <c r="UOM10" s="8"/>
      <c r="UON10"/>
      <c r="UOO10" s="8"/>
      <c r="UOP10"/>
      <c r="UOQ10" s="8"/>
      <c r="UOR10"/>
      <c r="UOS10" s="8"/>
      <c r="UOT10"/>
      <c r="UOU10" s="8"/>
      <c r="UOV10"/>
      <c r="UOW10" s="8"/>
      <c r="UOX10"/>
      <c r="UOY10" s="8"/>
      <c r="UOZ10"/>
      <c r="UPA10" s="8"/>
      <c r="UPB10"/>
      <c r="UPC10" s="8"/>
      <c r="UPD10"/>
      <c r="UPE10" s="8"/>
      <c r="UPF10"/>
      <c r="UPG10" s="8"/>
      <c r="UPH10"/>
      <c r="UPI10" s="8"/>
      <c r="UPJ10"/>
      <c r="UPK10" s="8"/>
      <c r="UPL10"/>
      <c r="UPM10" s="8"/>
      <c r="UPN10"/>
      <c r="UPO10" s="8"/>
      <c r="UPP10"/>
      <c r="UPQ10" s="8"/>
      <c r="UPR10"/>
      <c r="UPS10" s="8"/>
      <c r="UPT10"/>
      <c r="UPU10" s="8"/>
      <c r="UPV10"/>
      <c r="UPW10" s="8"/>
      <c r="UPX10"/>
      <c r="UPY10" s="8"/>
      <c r="UPZ10"/>
      <c r="UQA10" s="8"/>
      <c r="UQB10"/>
      <c r="UQC10" s="8"/>
      <c r="UQD10"/>
      <c r="UQE10" s="8"/>
      <c r="UQF10"/>
      <c r="UQG10" s="8"/>
      <c r="UQH10"/>
      <c r="UQI10" s="8"/>
      <c r="UQJ10"/>
      <c r="UQK10" s="8"/>
      <c r="UQL10"/>
      <c r="UQM10" s="8"/>
      <c r="UQN10"/>
      <c r="UQO10" s="8"/>
      <c r="UQP10"/>
      <c r="UQQ10" s="8"/>
      <c r="UQR10"/>
      <c r="UQS10" s="8"/>
      <c r="UQT10"/>
      <c r="UQU10" s="8"/>
      <c r="UQV10"/>
      <c r="UQW10" s="8"/>
      <c r="UQX10"/>
      <c r="UQY10" s="8"/>
      <c r="UQZ10"/>
      <c r="URA10" s="8"/>
      <c r="URB10"/>
      <c r="URC10" s="8"/>
      <c r="URD10"/>
      <c r="URE10" s="8"/>
      <c r="URF10"/>
      <c r="URG10" s="8"/>
      <c r="URH10"/>
      <c r="URI10" s="8"/>
      <c r="URJ10"/>
      <c r="URK10" s="8"/>
      <c r="URL10"/>
      <c r="URM10" s="8"/>
      <c r="URN10"/>
      <c r="URO10" s="8"/>
      <c r="URP10"/>
      <c r="URQ10" s="8"/>
      <c r="URR10"/>
      <c r="URS10" s="8"/>
      <c r="URT10"/>
      <c r="URU10" s="8"/>
      <c r="URV10"/>
      <c r="URW10" s="8"/>
      <c r="URX10"/>
      <c r="URY10" s="8"/>
      <c r="URZ10"/>
      <c r="USA10" s="8"/>
      <c r="USB10"/>
      <c r="USC10" s="8"/>
      <c r="USD10"/>
      <c r="USE10" s="8"/>
      <c r="USF10"/>
      <c r="USG10" s="8"/>
      <c r="USH10"/>
      <c r="USI10" s="8"/>
      <c r="USJ10"/>
      <c r="USK10" s="8"/>
      <c r="USL10"/>
      <c r="USM10" s="8"/>
      <c r="USN10"/>
      <c r="USO10" s="8"/>
      <c r="USP10"/>
      <c r="USQ10" s="8"/>
      <c r="USR10"/>
      <c r="USS10" s="8"/>
      <c r="UST10"/>
      <c r="USU10" s="8"/>
      <c r="USV10"/>
      <c r="USW10" s="8"/>
      <c r="USX10"/>
      <c r="USY10" s="8"/>
      <c r="USZ10"/>
      <c r="UTA10" s="8"/>
      <c r="UTB10"/>
      <c r="UTC10" s="8"/>
      <c r="UTD10"/>
      <c r="UTE10" s="8"/>
      <c r="UTF10"/>
      <c r="UTG10" s="8"/>
      <c r="UTH10"/>
      <c r="UTI10" s="8"/>
      <c r="UTJ10"/>
      <c r="UTK10" s="8"/>
      <c r="UTL10"/>
      <c r="UTM10" s="8"/>
      <c r="UTN10"/>
      <c r="UTO10" s="8"/>
      <c r="UTP10"/>
      <c r="UTQ10" s="8"/>
      <c r="UTR10"/>
      <c r="UTS10" s="8"/>
      <c r="UTT10"/>
      <c r="UTU10" s="8"/>
      <c r="UTV10"/>
      <c r="UTW10" s="8"/>
      <c r="UTX10"/>
      <c r="UTY10" s="8"/>
      <c r="UTZ10"/>
      <c r="UUA10" s="8"/>
      <c r="UUB10"/>
      <c r="UUC10" s="8"/>
      <c r="UUD10"/>
      <c r="UUE10" s="8"/>
      <c r="UUF10"/>
      <c r="UUG10" s="8"/>
      <c r="UUH10"/>
      <c r="UUI10" s="8"/>
      <c r="UUJ10"/>
      <c r="UUK10" s="8"/>
      <c r="UUL10"/>
      <c r="UUM10" s="8"/>
      <c r="UUN10"/>
      <c r="UUO10" s="8"/>
      <c r="UUP10"/>
      <c r="UUQ10" s="8"/>
      <c r="UUR10"/>
      <c r="UUS10" s="8"/>
      <c r="UUT10"/>
      <c r="UUU10" s="8"/>
      <c r="UUV10"/>
      <c r="UUW10" s="8"/>
      <c r="UUX10"/>
      <c r="UUY10" s="8"/>
      <c r="UUZ10"/>
      <c r="UVA10" s="8"/>
      <c r="UVB10"/>
      <c r="UVC10" s="8"/>
      <c r="UVD10"/>
      <c r="UVE10" s="8"/>
      <c r="UVF10"/>
      <c r="UVG10" s="8"/>
      <c r="UVH10"/>
      <c r="UVI10" s="8"/>
      <c r="UVJ10"/>
      <c r="UVK10" s="8"/>
      <c r="UVL10"/>
      <c r="UVM10" s="8"/>
      <c r="UVN10"/>
      <c r="UVO10" s="8"/>
      <c r="UVP10"/>
      <c r="UVQ10" s="8"/>
      <c r="UVR10"/>
      <c r="UVS10" s="8"/>
      <c r="UVT10"/>
      <c r="UVU10" s="8"/>
      <c r="UVV10"/>
      <c r="UVW10" s="8"/>
      <c r="UVX10"/>
      <c r="UVY10" s="8"/>
      <c r="UVZ10"/>
      <c r="UWA10" s="8"/>
      <c r="UWB10"/>
      <c r="UWC10" s="8"/>
      <c r="UWD10"/>
      <c r="UWE10" s="8"/>
      <c r="UWF10"/>
      <c r="UWG10" s="8"/>
      <c r="UWH10"/>
      <c r="UWI10" s="8"/>
      <c r="UWJ10"/>
      <c r="UWK10" s="8"/>
      <c r="UWL10"/>
      <c r="UWM10" s="8"/>
      <c r="UWN10"/>
      <c r="UWO10" s="8"/>
      <c r="UWP10"/>
      <c r="UWQ10" s="8"/>
      <c r="UWR10"/>
      <c r="UWS10" s="8"/>
      <c r="UWT10"/>
      <c r="UWU10" s="8"/>
      <c r="UWV10"/>
      <c r="UWW10" s="8"/>
      <c r="UWX10"/>
      <c r="UWY10" s="8"/>
      <c r="UWZ10"/>
      <c r="UXA10" s="8"/>
      <c r="UXB10"/>
      <c r="UXC10" s="8"/>
      <c r="UXD10"/>
      <c r="UXE10" s="8"/>
      <c r="UXF10"/>
      <c r="UXG10" s="8"/>
      <c r="UXH10"/>
      <c r="UXI10" s="8"/>
      <c r="UXJ10"/>
      <c r="UXK10" s="8"/>
      <c r="UXL10"/>
      <c r="UXM10" s="8"/>
      <c r="UXN10"/>
      <c r="UXO10" s="8"/>
      <c r="UXP10"/>
      <c r="UXQ10" s="8"/>
      <c r="UXR10"/>
      <c r="UXS10" s="8"/>
      <c r="UXT10"/>
      <c r="UXU10" s="8"/>
      <c r="UXV10"/>
      <c r="UXW10" s="8"/>
      <c r="UXX10"/>
      <c r="UXY10" s="8"/>
      <c r="UXZ10"/>
      <c r="UYA10" s="8"/>
      <c r="UYB10"/>
      <c r="UYC10" s="8"/>
      <c r="UYD10"/>
      <c r="UYE10" s="8"/>
      <c r="UYF10"/>
      <c r="UYG10" s="8"/>
      <c r="UYH10"/>
      <c r="UYI10" s="8"/>
      <c r="UYJ10"/>
      <c r="UYK10" s="8"/>
      <c r="UYL10"/>
      <c r="UYM10" s="8"/>
      <c r="UYN10"/>
      <c r="UYO10" s="8"/>
      <c r="UYP10"/>
      <c r="UYQ10" s="8"/>
      <c r="UYR10"/>
      <c r="UYS10" s="8"/>
      <c r="UYT10"/>
      <c r="UYU10" s="8"/>
      <c r="UYV10"/>
      <c r="UYW10" s="8"/>
      <c r="UYX10"/>
      <c r="UYY10" s="8"/>
      <c r="UYZ10"/>
      <c r="UZA10" s="8"/>
      <c r="UZB10"/>
      <c r="UZC10" s="8"/>
      <c r="UZD10"/>
      <c r="UZE10" s="8"/>
      <c r="UZF10"/>
      <c r="UZG10" s="8"/>
      <c r="UZH10"/>
      <c r="UZI10" s="8"/>
      <c r="UZJ10"/>
      <c r="UZK10" s="8"/>
      <c r="UZL10"/>
      <c r="UZM10" s="8"/>
      <c r="UZN10"/>
      <c r="UZO10" s="8"/>
      <c r="UZP10"/>
      <c r="UZQ10" s="8"/>
      <c r="UZR10"/>
      <c r="UZS10" s="8"/>
      <c r="UZT10"/>
      <c r="UZU10" s="8"/>
      <c r="UZV10"/>
      <c r="UZW10" s="8"/>
      <c r="UZX10"/>
      <c r="UZY10" s="8"/>
      <c r="UZZ10"/>
      <c r="VAA10" s="8"/>
      <c r="VAB10"/>
      <c r="VAC10" s="8"/>
      <c r="VAD10"/>
      <c r="VAE10" s="8"/>
      <c r="VAF10"/>
      <c r="VAG10" s="8"/>
      <c r="VAH10"/>
      <c r="VAI10" s="8"/>
      <c r="VAJ10"/>
      <c r="VAK10" s="8"/>
      <c r="VAL10"/>
      <c r="VAM10" s="8"/>
      <c r="VAN10"/>
      <c r="VAO10" s="8"/>
      <c r="VAP10"/>
      <c r="VAQ10" s="8"/>
      <c r="VAR10"/>
      <c r="VAS10" s="8"/>
      <c r="VAT10"/>
      <c r="VAU10" s="8"/>
      <c r="VAV10"/>
      <c r="VAW10" s="8"/>
      <c r="VAX10"/>
      <c r="VAY10" s="8"/>
      <c r="VAZ10"/>
      <c r="VBA10" s="8"/>
      <c r="VBB10"/>
      <c r="VBC10" s="8"/>
      <c r="VBD10"/>
      <c r="VBE10" s="8"/>
      <c r="VBF10"/>
      <c r="VBG10" s="8"/>
      <c r="VBH10"/>
      <c r="VBI10" s="8"/>
      <c r="VBJ10"/>
      <c r="VBK10" s="8"/>
      <c r="VBL10"/>
      <c r="VBM10" s="8"/>
      <c r="VBN10"/>
      <c r="VBO10" s="8"/>
      <c r="VBP10"/>
      <c r="VBQ10" s="8"/>
      <c r="VBR10"/>
      <c r="VBS10" s="8"/>
      <c r="VBT10"/>
      <c r="VBU10" s="8"/>
      <c r="VBV10"/>
      <c r="VBW10" s="8"/>
      <c r="VBX10"/>
      <c r="VBY10" s="8"/>
      <c r="VBZ10"/>
      <c r="VCA10" s="8"/>
      <c r="VCB10"/>
      <c r="VCC10" s="8"/>
      <c r="VCD10"/>
      <c r="VCE10" s="8"/>
      <c r="VCF10"/>
      <c r="VCG10" s="8"/>
      <c r="VCH10"/>
      <c r="VCI10" s="8"/>
      <c r="VCJ10"/>
      <c r="VCK10" s="8"/>
      <c r="VCL10"/>
      <c r="VCM10" s="8"/>
      <c r="VCN10"/>
      <c r="VCO10" s="8"/>
      <c r="VCP10"/>
      <c r="VCQ10" s="8"/>
      <c r="VCR10"/>
      <c r="VCS10" s="8"/>
      <c r="VCT10"/>
      <c r="VCU10" s="8"/>
      <c r="VCV10"/>
      <c r="VCW10" s="8"/>
      <c r="VCX10"/>
      <c r="VCY10" s="8"/>
      <c r="VCZ10"/>
      <c r="VDA10" s="8"/>
      <c r="VDB10"/>
      <c r="VDC10" s="8"/>
      <c r="VDD10"/>
      <c r="VDE10" s="8"/>
      <c r="VDF10"/>
      <c r="VDG10" s="8"/>
      <c r="VDH10"/>
      <c r="VDI10" s="8"/>
      <c r="VDJ10"/>
      <c r="VDK10" s="8"/>
      <c r="VDL10"/>
      <c r="VDM10" s="8"/>
      <c r="VDN10"/>
      <c r="VDO10" s="8"/>
      <c r="VDP10"/>
      <c r="VDQ10" s="8"/>
      <c r="VDR10"/>
      <c r="VDS10" s="8"/>
      <c r="VDT10"/>
      <c r="VDU10" s="8"/>
      <c r="VDV10"/>
      <c r="VDW10" s="8"/>
      <c r="VDX10"/>
      <c r="VDY10" s="8"/>
      <c r="VDZ10"/>
      <c r="VEA10" s="8"/>
      <c r="VEB10"/>
      <c r="VEC10" s="8"/>
      <c r="VED10"/>
      <c r="VEE10" s="8"/>
      <c r="VEF10"/>
      <c r="VEG10" s="8"/>
      <c r="VEH10"/>
      <c r="VEI10" s="8"/>
      <c r="VEJ10"/>
      <c r="VEK10" s="8"/>
      <c r="VEL10"/>
      <c r="VEM10" s="8"/>
      <c r="VEN10"/>
      <c r="VEO10" s="8"/>
      <c r="VEP10"/>
      <c r="VEQ10" s="8"/>
      <c r="VER10"/>
      <c r="VES10" s="8"/>
      <c r="VET10"/>
      <c r="VEU10" s="8"/>
      <c r="VEV10"/>
      <c r="VEW10" s="8"/>
      <c r="VEX10"/>
      <c r="VEY10" s="8"/>
      <c r="VEZ10"/>
      <c r="VFA10" s="8"/>
      <c r="VFB10"/>
      <c r="VFC10" s="8"/>
      <c r="VFD10"/>
      <c r="VFE10" s="8"/>
      <c r="VFF10"/>
      <c r="VFG10" s="8"/>
      <c r="VFH10"/>
      <c r="VFI10" s="8"/>
      <c r="VFJ10"/>
      <c r="VFK10" s="8"/>
      <c r="VFL10"/>
      <c r="VFM10" s="8"/>
      <c r="VFN10"/>
      <c r="VFO10" s="8"/>
      <c r="VFP10"/>
      <c r="VFQ10" s="8"/>
      <c r="VFR10"/>
      <c r="VFS10" s="8"/>
      <c r="VFT10"/>
      <c r="VFU10" s="8"/>
      <c r="VFV10"/>
      <c r="VFW10" s="8"/>
      <c r="VFX10"/>
      <c r="VFY10" s="8"/>
      <c r="VFZ10"/>
      <c r="VGA10" s="8"/>
      <c r="VGB10"/>
      <c r="VGC10" s="8"/>
      <c r="VGD10"/>
      <c r="VGE10" s="8"/>
      <c r="VGF10"/>
      <c r="VGG10" s="8"/>
      <c r="VGH10"/>
      <c r="VGI10" s="8"/>
      <c r="VGJ10"/>
      <c r="VGK10" s="8"/>
      <c r="VGL10"/>
      <c r="VGM10" s="8"/>
      <c r="VGN10"/>
      <c r="VGO10" s="8"/>
      <c r="VGP10"/>
      <c r="VGQ10" s="8"/>
      <c r="VGR10"/>
      <c r="VGS10" s="8"/>
      <c r="VGT10"/>
      <c r="VGU10" s="8"/>
      <c r="VGV10"/>
      <c r="VGW10" s="8"/>
      <c r="VGX10"/>
      <c r="VGY10" s="8"/>
      <c r="VGZ10"/>
      <c r="VHA10" s="8"/>
      <c r="VHB10"/>
      <c r="VHC10" s="8"/>
      <c r="VHD10"/>
      <c r="VHE10" s="8"/>
      <c r="VHF10"/>
      <c r="VHG10" s="8"/>
      <c r="VHH10"/>
      <c r="VHI10" s="8"/>
      <c r="VHJ10"/>
      <c r="VHK10" s="8"/>
      <c r="VHL10"/>
      <c r="VHM10" s="8"/>
      <c r="VHN10"/>
      <c r="VHO10" s="8"/>
      <c r="VHP10"/>
      <c r="VHQ10" s="8"/>
      <c r="VHR10"/>
      <c r="VHS10" s="8"/>
      <c r="VHT10"/>
      <c r="VHU10" s="8"/>
      <c r="VHV10"/>
      <c r="VHW10" s="8"/>
      <c r="VHX10"/>
      <c r="VHY10" s="8"/>
      <c r="VHZ10"/>
      <c r="VIA10" s="8"/>
      <c r="VIB10"/>
      <c r="VIC10" s="8"/>
      <c r="VID10"/>
      <c r="VIE10" s="8"/>
      <c r="VIF10"/>
      <c r="VIG10" s="8"/>
      <c r="VIH10"/>
      <c r="VII10" s="8"/>
      <c r="VIJ10"/>
      <c r="VIK10" s="8"/>
      <c r="VIL10"/>
      <c r="VIM10" s="8"/>
      <c r="VIN10"/>
      <c r="VIO10" s="8"/>
      <c r="VIP10"/>
      <c r="VIQ10" s="8"/>
      <c r="VIR10"/>
      <c r="VIS10" s="8"/>
      <c r="VIT10"/>
      <c r="VIU10" s="8"/>
      <c r="VIV10"/>
      <c r="VIW10" s="8"/>
      <c r="VIX10"/>
      <c r="VIY10" s="8"/>
      <c r="VIZ10"/>
      <c r="VJA10" s="8"/>
      <c r="VJB10"/>
      <c r="VJC10" s="8"/>
      <c r="VJD10"/>
      <c r="VJE10" s="8"/>
      <c r="VJF10"/>
      <c r="VJG10" s="8"/>
      <c r="VJH10"/>
      <c r="VJI10" s="8"/>
      <c r="VJJ10"/>
      <c r="VJK10" s="8"/>
      <c r="VJL10"/>
      <c r="VJM10" s="8"/>
      <c r="VJN10"/>
      <c r="VJO10" s="8"/>
      <c r="VJP10"/>
      <c r="VJQ10" s="8"/>
      <c r="VJR10"/>
      <c r="VJS10" s="8"/>
      <c r="VJT10"/>
      <c r="VJU10" s="8"/>
      <c r="VJV10"/>
      <c r="VJW10" s="8"/>
      <c r="VJX10"/>
      <c r="VJY10" s="8"/>
      <c r="VJZ10"/>
      <c r="VKA10" s="8"/>
      <c r="VKB10"/>
      <c r="VKC10" s="8"/>
      <c r="VKD10"/>
      <c r="VKE10" s="8"/>
      <c r="VKF10"/>
      <c r="VKG10" s="8"/>
      <c r="VKH10"/>
      <c r="VKI10" s="8"/>
      <c r="VKJ10"/>
      <c r="VKK10" s="8"/>
      <c r="VKL10"/>
      <c r="VKM10" s="8"/>
      <c r="VKN10"/>
      <c r="VKO10" s="8"/>
      <c r="VKP10"/>
      <c r="VKQ10" s="8"/>
      <c r="VKR10"/>
      <c r="VKS10" s="8"/>
      <c r="VKT10"/>
      <c r="VKU10" s="8"/>
      <c r="VKV10"/>
      <c r="VKW10" s="8"/>
      <c r="VKX10"/>
      <c r="VKY10" s="8"/>
      <c r="VKZ10"/>
      <c r="VLA10" s="8"/>
      <c r="VLB10"/>
      <c r="VLC10" s="8"/>
      <c r="VLD10"/>
      <c r="VLE10" s="8"/>
      <c r="VLF10"/>
      <c r="VLG10" s="8"/>
      <c r="VLH10"/>
      <c r="VLI10" s="8"/>
      <c r="VLJ10"/>
      <c r="VLK10" s="8"/>
      <c r="VLL10"/>
      <c r="VLM10" s="8"/>
      <c r="VLN10"/>
      <c r="VLO10" s="8"/>
      <c r="VLP10"/>
      <c r="VLQ10" s="8"/>
      <c r="VLR10"/>
      <c r="VLS10" s="8"/>
      <c r="VLT10"/>
      <c r="VLU10" s="8"/>
      <c r="VLV10"/>
      <c r="VLW10" s="8"/>
      <c r="VLX10"/>
      <c r="VLY10" s="8"/>
      <c r="VLZ10"/>
      <c r="VMA10" s="8"/>
      <c r="VMB10"/>
      <c r="VMC10" s="8"/>
      <c r="VMD10"/>
      <c r="VME10" s="8"/>
      <c r="VMF10"/>
      <c r="VMG10" s="8"/>
      <c r="VMH10"/>
      <c r="VMI10" s="8"/>
      <c r="VMJ10"/>
      <c r="VMK10" s="8"/>
      <c r="VML10"/>
      <c r="VMM10" s="8"/>
      <c r="VMN10"/>
      <c r="VMO10" s="8"/>
      <c r="VMP10"/>
      <c r="VMQ10" s="8"/>
      <c r="VMR10"/>
      <c r="VMS10" s="8"/>
      <c r="VMT10"/>
      <c r="VMU10" s="8"/>
      <c r="VMV10"/>
      <c r="VMW10" s="8"/>
      <c r="VMX10"/>
      <c r="VMY10" s="8"/>
      <c r="VMZ10"/>
      <c r="VNA10" s="8"/>
      <c r="VNB10"/>
      <c r="VNC10" s="8"/>
      <c r="VND10"/>
      <c r="VNE10" s="8"/>
      <c r="VNF10"/>
      <c r="VNG10" s="8"/>
      <c r="VNH10"/>
      <c r="VNI10" s="8"/>
      <c r="VNJ10"/>
      <c r="VNK10" s="8"/>
      <c r="VNL10"/>
      <c r="VNM10" s="8"/>
      <c r="VNN10"/>
      <c r="VNO10" s="8"/>
      <c r="VNP10"/>
      <c r="VNQ10" s="8"/>
      <c r="VNR10"/>
      <c r="VNS10" s="8"/>
      <c r="VNT10"/>
      <c r="VNU10" s="8"/>
      <c r="VNV10"/>
      <c r="VNW10" s="8"/>
      <c r="VNX10"/>
      <c r="VNY10" s="8"/>
      <c r="VNZ10"/>
      <c r="VOA10" s="8"/>
      <c r="VOB10"/>
      <c r="VOC10" s="8"/>
      <c r="VOD10"/>
      <c r="VOE10" s="8"/>
      <c r="VOF10"/>
      <c r="VOG10" s="8"/>
      <c r="VOH10"/>
      <c r="VOI10" s="8"/>
      <c r="VOJ10"/>
      <c r="VOK10" s="8"/>
      <c r="VOL10"/>
      <c r="VOM10" s="8"/>
      <c r="VON10"/>
      <c r="VOO10" s="8"/>
      <c r="VOP10"/>
      <c r="VOQ10" s="8"/>
      <c r="VOR10"/>
      <c r="VOS10" s="8"/>
      <c r="VOT10"/>
      <c r="VOU10" s="8"/>
      <c r="VOV10"/>
      <c r="VOW10" s="8"/>
      <c r="VOX10"/>
      <c r="VOY10" s="8"/>
      <c r="VOZ10"/>
      <c r="VPA10" s="8"/>
      <c r="VPB10"/>
      <c r="VPC10" s="8"/>
      <c r="VPD10"/>
      <c r="VPE10" s="8"/>
      <c r="VPF10"/>
      <c r="VPG10" s="8"/>
      <c r="VPH10"/>
      <c r="VPI10" s="8"/>
      <c r="VPJ10"/>
      <c r="VPK10" s="8"/>
      <c r="VPL10"/>
      <c r="VPM10" s="8"/>
      <c r="VPN10"/>
      <c r="VPO10" s="8"/>
      <c r="VPP10"/>
      <c r="VPQ10" s="8"/>
      <c r="VPR10"/>
      <c r="VPS10" s="8"/>
      <c r="VPT10"/>
      <c r="VPU10" s="8"/>
      <c r="VPV10"/>
      <c r="VPW10" s="8"/>
      <c r="VPX10"/>
      <c r="VPY10" s="8"/>
      <c r="VPZ10"/>
      <c r="VQA10" s="8"/>
      <c r="VQB10"/>
      <c r="VQC10" s="8"/>
      <c r="VQD10"/>
      <c r="VQE10" s="8"/>
      <c r="VQF10"/>
      <c r="VQG10" s="8"/>
      <c r="VQH10"/>
      <c r="VQI10" s="8"/>
      <c r="VQJ10"/>
      <c r="VQK10" s="8"/>
      <c r="VQL10"/>
      <c r="VQM10" s="8"/>
      <c r="VQN10"/>
      <c r="VQO10" s="8"/>
      <c r="VQP10"/>
      <c r="VQQ10" s="8"/>
      <c r="VQR10"/>
      <c r="VQS10" s="8"/>
      <c r="VQT10"/>
      <c r="VQU10" s="8"/>
      <c r="VQV10"/>
      <c r="VQW10" s="8"/>
      <c r="VQX10"/>
      <c r="VQY10" s="8"/>
      <c r="VQZ10"/>
      <c r="VRA10" s="8"/>
      <c r="VRB10"/>
      <c r="VRC10" s="8"/>
      <c r="VRD10"/>
      <c r="VRE10" s="8"/>
      <c r="VRF10"/>
      <c r="VRG10" s="8"/>
      <c r="VRH10"/>
      <c r="VRI10" s="8"/>
      <c r="VRJ10"/>
      <c r="VRK10" s="8"/>
      <c r="VRL10"/>
      <c r="VRM10" s="8"/>
      <c r="VRN10"/>
      <c r="VRO10" s="8"/>
      <c r="VRP10"/>
      <c r="VRQ10" s="8"/>
      <c r="VRR10"/>
      <c r="VRS10" s="8"/>
      <c r="VRT10"/>
      <c r="VRU10" s="8"/>
      <c r="VRV10"/>
      <c r="VRW10" s="8"/>
      <c r="VRX10"/>
      <c r="VRY10" s="8"/>
      <c r="VRZ10"/>
      <c r="VSA10" s="8"/>
      <c r="VSB10"/>
      <c r="VSC10" s="8"/>
      <c r="VSD10"/>
      <c r="VSE10" s="8"/>
      <c r="VSF10"/>
      <c r="VSG10" s="8"/>
      <c r="VSH10"/>
      <c r="VSI10" s="8"/>
      <c r="VSJ10"/>
      <c r="VSK10" s="8"/>
      <c r="VSL10"/>
      <c r="VSM10" s="8"/>
      <c r="VSN10"/>
      <c r="VSO10" s="8"/>
      <c r="VSP10"/>
      <c r="VSQ10" s="8"/>
      <c r="VSR10"/>
      <c r="VSS10" s="8"/>
      <c r="VST10"/>
      <c r="VSU10" s="8"/>
      <c r="VSV10"/>
      <c r="VSW10" s="8"/>
      <c r="VSX10"/>
      <c r="VSY10" s="8"/>
      <c r="VSZ10"/>
      <c r="VTA10" s="8"/>
      <c r="VTB10"/>
      <c r="VTC10" s="8"/>
      <c r="VTD10"/>
      <c r="VTE10" s="8"/>
      <c r="VTF10"/>
      <c r="VTG10" s="8"/>
      <c r="VTH10"/>
      <c r="VTI10" s="8"/>
      <c r="VTJ10"/>
      <c r="VTK10" s="8"/>
      <c r="VTL10"/>
      <c r="VTM10" s="8"/>
      <c r="VTN10"/>
      <c r="VTO10" s="8"/>
      <c r="VTP10"/>
      <c r="VTQ10" s="8"/>
      <c r="VTR10"/>
      <c r="VTS10" s="8"/>
      <c r="VTT10"/>
      <c r="VTU10" s="8"/>
      <c r="VTV10"/>
      <c r="VTW10" s="8"/>
      <c r="VTX10"/>
      <c r="VTY10" s="8"/>
      <c r="VTZ10"/>
      <c r="VUA10" s="8"/>
      <c r="VUB10"/>
      <c r="VUC10" s="8"/>
      <c r="VUD10"/>
      <c r="VUE10" s="8"/>
      <c r="VUF10"/>
      <c r="VUG10" s="8"/>
      <c r="VUH10"/>
      <c r="VUI10" s="8"/>
      <c r="VUJ10"/>
      <c r="VUK10" s="8"/>
      <c r="VUL10"/>
      <c r="VUM10" s="8"/>
      <c r="VUN10"/>
      <c r="VUO10" s="8"/>
      <c r="VUP10"/>
      <c r="VUQ10" s="8"/>
      <c r="VUR10"/>
      <c r="VUS10" s="8"/>
      <c r="VUT10"/>
      <c r="VUU10" s="8"/>
      <c r="VUV10"/>
      <c r="VUW10" s="8"/>
      <c r="VUX10"/>
      <c r="VUY10" s="8"/>
      <c r="VUZ10"/>
      <c r="VVA10" s="8"/>
      <c r="VVB10"/>
      <c r="VVC10" s="8"/>
      <c r="VVD10"/>
      <c r="VVE10" s="8"/>
      <c r="VVF10"/>
      <c r="VVG10" s="8"/>
      <c r="VVH10"/>
      <c r="VVI10" s="8"/>
      <c r="VVJ10"/>
      <c r="VVK10" s="8"/>
      <c r="VVL10"/>
      <c r="VVM10" s="8"/>
      <c r="VVN10"/>
      <c r="VVO10" s="8"/>
      <c r="VVP10"/>
      <c r="VVQ10" s="8"/>
      <c r="VVR10"/>
      <c r="VVS10" s="8"/>
      <c r="VVT10"/>
      <c r="VVU10" s="8"/>
      <c r="VVV10"/>
      <c r="VVW10" s="8"/>
      <c r="VVX10"/>
      <c r="VVY10" s="8"/>
      <c r="VVZ10"/>
      <c r="VWA10" s="8"/>
      <c r="VWB10"/>
      <c r="VWC10" s="8"/>
      <c r="VWD10"/>
      <c r="VWE10" s="8"/>
      <c r="VWF10"/>
      <c r="VWG10" s="8"/>
      <c r="VWH10"/>
      <c r="VWI10" s="8"/>
      <c r="VWJ10"/>
      <c r="VWK10" s="8"/>
      <c r="VWL10"/>
      <c r="VWM10" s="8"/>
      <c r="VWN10"/>
      <c r="VWO10" s="8"/>
      <c r="VWP10"/>
      <c r="VWQ10" s="8"/>
      <c r="VWR10"/>
      <c r="VWS10" s="8"/>
      <c r="VWT10"/>
      <c r="VWU10" s="8"/>
      <c r="VWV10"/>
      <c r="VWW10" s="8"/>
      <c r="VWX10"/>
      <c r="VWY10" s="8"/>
      <c r="VWZ10"/>
      <c r="VXA10" s="8"/>
      <c r="VXB10"/>
      <c r="VXC10" s="8"/>
      <c r="VXD10"/>
      <c r="VXE10" s="8"/>
      <c r="VXF10"/>
      <c r="VXG10" s="8"/>
      <c r="VXH10"/>
      <c r="VXI10" s="8"/>
      <c r="VXJ10"/>
      <c r="VXK10" s="8"/>
      <c r="VXL10"/>
      <c r="VXM10" s="8"/>
      <c r="VXN10"/>
      <c r="VXO10" s="8"/>
      <c r="VXP10"/>
      <c r="VXQ10" s="8"/>
      <c r="VXR10"/>
      <c r="VXS10" s="8"/>
      <c r="VXT10"/>
      <c r="VXU10" s="8"/>
      <c r="VXV10"/>
      <c r="VXW10" s="8"/>
      <c r="VXX10"/>
      <c r="VXY10" s="8"/>
      <c r="VXZ10"/>
      <c r="VYA10" s="8"/>
      <c r="VYB10"/>
      <c r="VYC10" s="8"/>
      <c r="VYD10"/>
      <c r="VYE10" s="8"/>
      <c r="VYF10"/>
      <c r="VYG10" s="8"/>
      <c r="VYH10"/>
      <c r="VYI10" s="8"/>
      <c r="VYJ10"/>
      <c r="VYK10" s="8"/>
      <c r="VYL10"/>
      <c r="VYM10" s="8"/>
      <c r="VYN10"/>
      <c r="VYO10" s="8"/>
      <c r="VYP10"/>
      <c r="VYQ10" s="8"/>
      <c r="VYR10"/>
      <c r="VYS10" s="8"/>
      <c r="VYT10"/>
      <c r="VYU10" s="8"/>
      <c r="VYV10"/>
      <c r="VYW10" s="8"/>
      <c r="VYX10"/>
      <c r="VYY10" s="8"/>
      <c r="VYZ10"/>
      <c r="VZA10" s="8"/>
      <c r="VZB10"/>
      <c r="VZC10" s="8"/>
      <c r="VZD10"/>
      <c r="VZE10" s="8"/>
      <c r="VZF10"/>
      <c r="VZG10" s="8"/>
      <c r="VZH10"/>
      <c r="VZI10" s="8"/>
      <c r="VZJ10"/>
      <c r="VZK10" s="8"/>
      <c r="VZL10"/>
      <c r="VZM10" s="8"/>
      <c r="VZN10"/>
      <c r="VZO10" s="8"/>
      <c r="VZP10"/>
      <c r="VZQ10" s="8"/>
      <c r="VZR10"/>
      <c r="VZS10" s="8"/>
      <c r="VZT10"/>
      <c r="VZU10" s="8"/>
      <c r="VZV10"/>
      <c r="VZW10" s="8"/>
      <c r="VZX10"/>
      <c r="VZY10" s="8"/>
      <c r="VZZ10"/>
      <c r="WAA10" s="8"/>
      <c r="WAB10"/>
      <c r="WAC10" s="8"/>
      <c r="WAD10"/>
      <c r="WAE10" s="8"/>
      <c r="WAF10"/>
      <c r="WAG10" s="8"/>
      <c r="WAH10"/>
      <c r="WAI10" s="8"/>
      <c r="WAJ10"/>
      <c r="WAK10" s="8"/>
      <c r="WAL10"/>
      <c r="WAM10" s="8"/>
      <c r="WAN10"/>
      <c r="WAO10" s="8"/>
      <c r="WAP10"/>
      <c r="WAQ10" s="8"/>
      <c r="WAR10"/>
      <c r="WAS10" s="8"/>
      <c r="WAT10"/>
      <c r="WAU10" s="8"/>
      <c r="WAV10"/>
      <c r="WAW10" s="8"/>
      <c r="WAX10"/>
      <c r="WAY10" s="8"/>
      <c r="WAZ10"/>
      <c r="WBA10" s="8"/>
      <c r="WBB10"/>
      <c r="WBC10" s="8"/>
      <c r="WBD10"/>
      <c r="WBE10" s="8"/>
      <c r="WBF10"/>
      <c r="WBG10" s="8"/>
      <c r="WBH10"/>
      <c r="WBI10" s="8"/>
      <c r="WBJ10"/>
      <c r="WBK10" s="8"/>
      <c r="WBL10"/>
      <c r="WBM10" s="8"/>
      <c r="WBN10"/>
      <c r="WBO10" s="8"/>
      <c r="WBP10"/>
      <c r="WBQ10" s="8"/>
      <c r="WBR10"/>
      <c r="WBS10" s="8"/>
      <c r="WBT10"/>
      <c r="WBU10" s="8"/>
      <c r="WBV10"/>
      <c r="WBW10" s="8"/>
      <c r="WBX10"/>
      <c r="WBY10" s="8"/>
      <c r="WBZ10"/>
      <c r="WCA10" s="8"/>
      <c r="WCB10"/>
      <c r="WCC10" s="8"/>
      <c r="WCD10"/>
      <c r="WCE10" s="8"/>
      <c r="WCF10"/>
      <c r="WCG10" s="8"/>
      <c r="WCH10"/>
      <c r="WCI10" s="8"/>
      <c r="WCJ10"/>
      <c r="WCK10" s="8"/>
      <c r="WCL10"/>
      <c r="WCM10" s="8"/>
      <c r="WCN10"/>
      <c r="WCO10" s="8"/>
      <c r="WCP10"/>
      <c r="WCQ10" s="8"/>
      <c r="WCR10"/>
      <c r="WCS10" s="8"/>
      <c r="WCT10"/>
      <c r="WCU10" s="8"/>
      <c r="WCV10"/>
      <c r="WCW10" s="8"/>
      <c r="WCX10"/>
      <c r="WCY10" s="8"/>
      <c r="WCZ10"/>
      <c r="WDA10" s="8"/>
      <c r="WDB10"/>
      <c r="WDC10" s="8"/>
      <c r="WDD10"/>
      <c r="WDE10" s="8"/>
      <c r="WDF10"/>
      <c r="WDG10" s="8"/>
      <c r="WDH10"/>
      <c r="WDI10" s="8"/>
      <c r="WDJ10"/>
      <c r="WDK10" s="8"/>
      <c r="WDL10"/>
      <c r="WDM10" s="8"/>
      <c r="WDN10"/>
      <c r="WDO10" s="8"/>
      <c r="WDP10"/>
      <c r="WDQ10" s="8"/>
      <c r="WDR10"/>
      <c r="WDS10" s="8"/>
      <c r="WDT10"/>
      <c r="WDU10" s="8"/>
      <c r="WDV10"/>
      <c r="WDW10" s="8"/>
      <c r="WDX10"/>
      <c r="WDY10" s="8"/>
      <c r="WDZ10"/>
      <c r="WEA10" s="8"/>
      <c r="WEB10"/>
      <c r="WEC10" s="8"/>
      <c r="WED10"/>
      <c r="WEE10" s="8"/>
      <c r="WEF10"/>
      <c r="WEG10" s="8"/>
      <c r="WEH10"/>
      <c r="WEI10" s="8"/>
      <c r="WEJ10"/>
      <c r="WEK10" s="8"/>
      <c r="WEL10"/>
      <c r="WEM10" s="8"/>
      <c r="WEN10"/>
      <c r="WEO10" s="8"/>
      <c r="WEP10"/>
      <c r="WEQ10" s="8"/>
      <c r="WER10"/>
      <c r="WES10" s="8"/>
      <c r="WET10"/>
      <c r="WEU10" s="8"/>
      <c r="WEV10"/>
      <c r="WEW10" s="8"/>
      <c r="WEX10"/>
      <c r="WEY10" s="8"/>
      <c r="WEZ10"/>
      <c r="WFA10" s="8"/>
      <c r="WFB10"/>
      <c r="WFC10" s="8"/>
      <c r="WFD10"/>
      <c r="WFE10" s="8"/>
      <c r="WFF10"/>
      <c r="WFG10" s="8"/>
      <c r="WFH10"/>
      <c r="WFI10" s="8"/>
      <c r="WFJ10"/>
      <c r="WFK10" s="8"/>
      <c r="WFL10"/>
      <c r="WFM10" s="8"/>
      <c r="WFN10"/>
      <c r="WFO10" s="8"/>
      <c r="WFP10"/>
      <c r="WFQ10" s="8"/>
      <c r="WFR10"/>
      <c r="WFS10" s="8"/>
      <c r="WFT10"/>
      <c r="WFU10" s="8"/>
      <c r="WFV10"/>
      <c r="WFW10" s="8"/>
      <c r="WFX10"/>
      <c r="WFY10" s="8"/>
      <c r="WFZ10"/>
      <c r="WGA10" s="8"/>
      <c r="WGB10"/>
      <c r="WGC10" s="8"/>
      <c r="WGD10"/>
      <c r="WGE10" s="8"/>
      <c r="WGF10"/>
      <c r="WGG10" s="8"/>
      <c r="WGH10"/>
      <c r="WGI10" s="8"/>
      <c r="WGJ10"/>
      <c r="WGK10" s="8"/>
      <c r="WGL10"/>
      <c r="WGM10" s="8"/>
      <c r="WGN10"/>
      <c r="WGO10" s="8"/>
      <c r="WGP10"/>
      <c r="WGQ10" s="8"/>
      <c r="WGR10"/>
      <c r="WGS10" s="8"/>
      <c r="WGT10"/>
      <c r="WGU10" s="8"/>
      <c r="WGV10"/>
      <c r="WGW10" s="8"/>
      <c r="WGX10"/>
      <c r="WGY10" s="8"/>
      <c r="WGZ10"/>
      <c r="WHA10" s="8"/>
      <c r="WHB10"/>
      <c r="WHC10" s="8"/>
      <c r="WHD10"/>
      <c r="WHE10" s="8"/>
      <c r="WHF10"/>
      <c r="WHG10" s="8"/>
      <c r="WHH10"/>
      <c r="WHI10" s="8"/>
      <c r="WHJ10"/>
      <c r="WHK10" s="8"/>
      <c r="WHL10"/>
      <c r="WHM10" s="8"/>
      <c r="WHN10"/>
      <c r="WHO10" s="8"/>
      <c r="WHP10"/>
      <c r="WHQ10" s="8"/>
      <c r="WHR10"/>
      <c r="WHS10" s="8"/>
      <c r="WHT10"/>
      <c r="WHU10" s="8"/>
      <c r="WHV10"/>
      <c r="WHW10" s="8"/>
      <c r="WHX10"/>
      <c r="WHY10" s="8"/>
      <c r="WHZ10"/>
      <c r="WIA10" s="8"/>
      <c r="WIB10"/>
      <c r="WIC10" s="8"/>
      <c r="WID10"/>
      <c r="WIE10" s="8"/>
      <c r="WIF10"/>
      <c r="WIG10" s="8"/>
      <c r="WIH10"/>
      <c r="WII10" s="8"/>
      <c r="WIJ10"/>
      <c r="WIK10" s="8"/>
      <c r="WIL10"/>
      <c r="WIM10" s="8"/>
      <c r="WIN10"/>
      <c r="WIO10" s="8"/>
      <c r="WIP10"/>
      <c r="WIQ10" s="8"/>
      <c r="WIR10"/>
      <c r="WIS10" s="8"/>
      <c r="WIT10"/>
      <c r="WIU10" s="8"/>
      <c r="WIV10"/>
      <c r="WIW10" s="8"/>
      <c r="WIX10"/>
      <c r="WIY10" s="8"/>
      <c r="WIZ10"/>
      <c r="WJA10" s="8"/>
      <c r="WJB10"/>
      <c r="WJC10" s="8"/>
      <c r="WJD10"/>
      <c r="WJE10" s="8"/>
      <c r="WJF10"/>
      <c r="WJG10" s="8"/>
      <c r="WJH10"/>
      <c r="WJI10" s="8"/>
      <c r="WJJ10"/>
      <c r="WJK10" s="8"/>
      <c r="WJL10"/>
      <c r="WJM10" s="8"/>
      <c r="WJN10"/>
      <c r="WJO10" s="8"/>
      <c r="WJP10"/>
      <c r="WJQ10" s="8"/>
      <c r="WJR10"/>
      <c r="WJS10" s="8"/>
      <c r="WJT10"/>
      <c r="WJU10" s="8"/>
      <c r="WJV10"/>
      <c r="WJW10" s="8"/>
      <c r="WJX10"/>
      <c r="WJY10" s="8"/>
      <c r="WJZ10"/>
      <c r="WKA10" s="8"/>
      <c r="WKB10"/>
      <c r="WKC10" s="8"/>
      <c r="WKD10"/>
      <c r="WKE10" s="8"/>
      <c r="WKF10"/>
      <c r="WKG10" s="8"/>
      <c r="WKH10"/>
      <c r="WKI10" s="8"/>
      <c r="WKJ10"/>
      <c r="WKK10" s="8"/>
      <c r="WKL10"/>
      <c r="WKM10" s="8"/>
      <c r="WKN10"/>
      <c r="WKO10" s="8"/>
      <c r="WKP10"/>
      <c r="WKQ10" s="8"/>
      <c r="WKR10"/>
      <c r="WKS10" s="8"/>
      <c r="WKT10"/>
      <c r="WKU10" s="8"/>
      <c r="WKV10"/>
      <c r="WKW10" s="8"/>
      <c r="WKX10"/>
      <c r="WKY10" s="8"/>
      <c r="WKZ10"/>
      <c r="WLA10" s="8"/>
      <c r="WLB10"/>
      <c r="WLC10" s="8"/>
      <c r="WLD10"/>
      <c r="WLE10" s="8"/>
      <c r="WLF10"/>
      <c r="WLG10" s="8"/>
      <c r="WLH10"/>
      <c r="WLI10" s="8"/>
      <c r="WLJ10"/>
      <c r="WLK10" s="8"/>
      <c r="WLL10"/>
      <c r="WLM10" s="8"/>
      <c r="WLN10"/>
      <c r="WLO10" s="8"/>
      <c r="WLP10"/>
      <c r="WLQ10" s="8"/>
      <c r="WLR10"/>
      <c r="WLS10" s="8"/>
      <c r="WLT10"/>
      <c r="WLU10" s="8"/>
      <c r="WLV10"/>
      <c r="WLW10" s="8"/>
      <c r="WLX10"/>
      <c r="WLY10" s="8"/>
      <c r="WLZ10"/>
      <c r="WMA10" s="8"/>
      <c r="WMB10"/>
      <c r="WMC10" s="8"/>
      <c r="WMD10"/>
      <c r="WME10" s="8"/>
      <c r="WMF10"/>
      <c r="WMG10" s="8"/>
      <c r="WMH10"/>
      <c r="WMI10" s="8"/>
      <c r="WMJ10"/>
      <c r="WMK10" s="8"/>
      <c r="WML10"/>
      <c r="WMM10" s="8"/>
      <c r="WMN10"/>
      <c r="WMO10" s="8"/>
      <c r="WMP10"/>
      <c r="WMQ10" s="8"/>
      <c r="WMR10"/>
      <c r="WMS10" s="8"/>
      <c r="WMT10"/>
      <c r="WMU10" s="8"/>
      <c r="WMV10"/>
      <c r="WMW10" s="8"/>
      <c r="WMX10"/>
      <c r="WMY10" s="8"/>
      <c r="WMZ10"/>
      <c r="WNA10" s="8"/>
      <c r="WNB10"/>
      <c r="WNC10" s="8"/>
      <c r="WND10"/>
      <c r="WNE10" s="8"/>
      <c r="WNF10"/>
      <c r="WNG10" s="8"/>
      <c r="WNH10"/>
      <c r="WNI10" s="8"/>
      <c r="WNJ10"/>
      <c r="WNK10" s="8"/>
      <c r="WNL10"/>
      <c r="WNM10" s="8"/>
      <c r="WNN10"/>
      <c r="WNO10" s="8"/>
      <c r="WNP10"/>
      <c r="WNQ10" s="8"/>
      <c r="WNR10"/>
      <c r="WNS10" s="8"/>
      <c r="WNT10"/>
      <c r="WNU10" s="8"/>
      <c r="WNV10"/>
      <c r="WNW10" s="8"/>
      <c r="WNX10"/>
      <c r="WNY10" s="8"/>
      <c r="WNZ10"/>
      <c r="WOA10" s="8"/>
      <c r="WOB10"/>
      <c r="WOC10" s="8"/>
      <c r="WOD10"/>
      <c r="WOE10" s="8"/>
      <c r="WOF10"/>
      <c r="WOG10" s="8"/>
      <c r="WOH10"/>
      <c r="WOI10" s="8"/>
      <c r="WOJ10"/>
      <c r="WOK10" s="8"/>
      <c r="WOL10"/>
      <c r="WOM10" s="8"/>
      <c r="WON10"/>
      <c r="WOO10" s="8"/>
      <c r="WOP10"/>
      <c r="WOQ10" s="8"/>
      <c r="WOR10"/>
      <c r="WOS10" s="8"/>
      <c r="WOT10"/>
      <c r="WOU10" s="8"/>
      <c r="WOV10"/>
      <c r="WOW10" s="8"/>
      <c r="WOX10"/>
      <c r="WOY10" s="8"/>
      <c r="WOZ10"/>
      <c r="WPA10" s="8"/>
      <c r="WPB10"/>
      <c r="WPC10" s="8"/>
      <c r="WPD10"/>
      <c r="WPE10" s="8"/>
      <c r="WPF10"/>
      <c r="WPG10" s="8"/>
      <c r="WPH10"/>
      <c r="WPI10" s="8"/>
      <c r="WPJ10"/>
      <c r="WPK10" s="8"/>
      <c r="WPL10"/>
      <c r="WPM10" s="8"/>
      <c r="WPN10"/>
      <c r="WPO10" s="8"/>
      <c r="WPP10"/>
      <c r="WPQ10" s="8"/>
      <c r="WPR10"/>
      <c r="WPS10" s="8"/>
      <c r="WPT10"/>
      <c r="WPU10" s="8"/>
      <c r="WPV10"/>
      <c r="WPW10" s="8"/>
      <c r="WPX10"/>
      <c r="WPY10" s="8"/>
      <c r="WPZ10"/>
      <c r="WQA10" s="8"/>
      <c r="WQB10"/>
      <c r="WQC10" s="8"/>
      <c r="WQD10"/>
      <c r="WQE10" s="8"/>
      <c r="WQF10"/>
      <c r="WQG10" s="8"/>
      <c r="WQH10"/>
      <c r="WQI10" s="8"/>
      <c r="WQJ10"/>
      <c r="WQK10" s="8"/>
      <c r="WQL10"/>
      <c r="WQM10" s="8"/>
      <c r="WQN10"/>
      <c r="WQO10" s="8"/>
      <c r="WQP10"/>
      <c r="WQQ10" s="8"/>
      <c r="WQR10"/>
      <c r="WQS10" s="8"/>
      <c r="WQT10"/>
      <c r="WQU10" s="8"/>
      <c r="WQV10"/>
      <c r="WQW10" s="8"/>
      <c r="WQX10"/>
      <c r="WQY10" s="8"/>
      <c r="WQZ10"/>
      <c r="WRA10" s="8"/>
      <c r="WRB10"/>
      <c r="WRC10" s="8"/>
      <c r="WRD10"/>
      <c r="WRE10" s="8"/>
      <c r="WRF10"/>
      <c r="WRG10" s="8"/>
      <c r="WRH10"/>
      <c r="WRI10" s="8"/>
      <c r="WRJ10"/>
      <c r="WRK10" s="8"/>
      <c r="WRL10"/>
      <c r="WRM10" s="8"/>
      <c r="WRN10"/>
      <c r="WRO10" s="8"/>
      <c r="WRP10"/>
      <c r="WRQ10" s="8"/>
      <c r="WRR10"/>
      <c r="WRS10" s="8"/>
      <c r="WRT10"/>
      <c r="WRU10" s="8"/>
      <c r="WRV10"/>
      <c r="WRW10" s="8"/>
      <c r="WRX10"/>
      <c r="WRY10" s="8"/>
      <c r="WRZ10"/>
      <c r="WSA10" s="8"/>
      <c r="WSB10"/>
      <c r="WSC10" s="8"/>
      <c r="WSD10"/>
      <c r="WSE10" s="8"/>
      <c r="WSF10"/>
      <c r="WSG10" s="8"/>
      <c r="WSH10"/>
      <c r="WSI10" s="8"/>
      <c r="WSJ10"/>
      <c r="WSK10" s="8"/>
      <c r="WSL10"/>
      <c r="WSM10" s="8"/>
      <c r="WSN10"/>
      <c r="WSO10" s="8"/>
      <c r="WSP10"/>
      <c r="WSQ10" s="8"/>
      <c r="WSR10"/>
      <c r="WSS10" s="8"/>
      <c r="WST10"/>
      <c r="WSU10" s="8"/>
      <c r="WSV10"/>
      <c r="WSW10" s="8"/>
      <c r="WSX10"/>
      <c r="WSY10" s="8"/>
      <c r="WSZ10"/>
      <c r="WTA10" s="8"/>
      <c r="WTB10"/>
      <c r="WTC10" s="8"/>
      <c r="WTD10"/>
      <c r="WTE10" s="8"/>
      <c r="WTF10"/>
      <c r="WTG10" s="8"/>
      <c r="WTH10"/>
      <c r="WTI10" s="8"/>
      <c r="WTJ10"/>
      <c r="WTK10" s="8"/>
      <c r="WTL10"/>
      <c r="WTM10" s="8"/>
      <c r="WTN10"/>
      <c r="WTO10" s="8"/>
      <c r="WTP10"/>
      <c r="WTQ10" s="8"/>
      <c r="WTR10"/>
      <c r="WTS10" s="8"/>
      <c r="WTT10"/>
      <c r="WTU10" s="8"/>
      <c r="WTV10"/>
      <c r="WTW10" s="8"/>
      <c r="WTX10"/>
      <c r="WTY10" s="8"/>
      <c r="WTZ10"/>
      <c r="WUA10" s="8"/>
      <c r="WUB10"/>
      <c r="WUC10" s="8"/>
      <c r="WUD10"/>
      <c r="WUE10" s="8"/>
      <c r="WUF10"/>
      <c r="WUG10" s="8"/>
      <c r="WUH10"/>
      <c r="WUI10" s="8"/>
      <c r="WUJ10"/>
      <c r="WUK10" s="8"/>
      <c r="WUL10"/>
      <c r="WUM10" s="8"/>
      <c r="WUN10"/>
      <c r="WUO10" s="8"/>
      <c r="WUP10"/>
      <c r="WUQ10" s="8"/>
      <c r="WUR10"/>
      <c r="WUS10" s="8"/>
      <c r="WUT10"/>
      <c r="WUU10" s="8"/>
      <c r="WUV10"/>
      <c r="WUW10" s="8"/>
      <c r="WUX10"/>
      <c r="WUY10" s="8"/>
      <c r="WUZ10"/>
      <c r="WVA10" s="8"/>
      <c r="WVB10"/>
      <c r="WVC10" s="8"/>
      <c r="WVD10"/>
      <c r="WVE10" s="8"/>
      <c r="WVF10"/>
      <c r="WVG10" s="8"/>
      <c r="WVH10"/>
      <c r="WVI10" s="8"/>
      <c r="WVJ10"/>
      <c r="WVK10" s="8"/>
      <c r="WVL10"/>
      <c r="WVM10" s="8"/>
      <c r="WVN10"/>
      <c r="WVO10" s="8"/>
      <c r="WVP10"/>
      <c r="WVQ10" s="8"/>
      <c r="WVR10"/>
      <c r="WVS10" s="8"/>
      <c r="WVT10"/>
      <c r="WVU10" s="8"/>
      <c r="WVV10"/>
      <c r="WVW10" s="8"/>
      <c r="WVX10"/>
      <c r="WVY10" s="8"/>
      <c r="WVZ10"/>
      <c r="WWA10" s="8"/>
      <c r="WWB10"/>
      <c r="WWC10" s="8"/>
      <c r="WWD10"/>
      <c r="WWE10" s="8"/>
      <c r="WWF10"/>
      <c r="WWG10" s="8"/>
      <c r="WWH10"/>
      <c r="WWI10" s="8"/>
      <c r="WWJ10"/>
      <c r="WWK10" s="8"/>
      <c r="WWL10"/>
      <c r="WWM10" s="8"/>
      <c r="WWN10"/>
      <c r="WWO10" s="8"/>
      <c r="WWP10"/>
      <c r="WWQ10" s="8"/>
      <c r="WWR10"/>
      <c r="WWS10" s="8"/>
      <c r="WWT10"/>
      <c r="WWU10" s="8"/>
      <c r="WWV10"/>
      <c r="WWW10" s="8"/>
      <c r="WWX10"/>
      <c r="WWY10" s="8"/>
      <c r="WWZ10"/>
      <c r="WXA10" s="8"/>
      <c r="WXB10"/>
      <c r="WXC10" s="8"/>
      <c r="WXD10"/>
      <c r="WXE10" s="8"/>
      <c r="WXF10"/>
      <c r="WXG10" s="8"/>
      <c r="WXH10"/>
      <c r="WXI10" s="8"/>
      <c r="WXJ10"/>
      <c r="WXK10" s="8"/>
      <c r="WXL10"/>
      <c r="WXM10" s="8"/>
      <c r="WXN10"/>
      <c r="WXO10" s="8"/>
      <c r="WXP10"/>
      <c r="WXQ10" s="8"/>
      <c r="WXR10"/>
      <c r="WXS10" s="8"/>
      <c r="WXT10"/>
      <c r="WXU10" s="8"/>
      <c r="WXV10"/>
      <c r="WXW10" s="8"/>
      <c r="WXX10"/>
      <c r="WXY10" s="8"/>
      <c r="WXZ10"/>
      <c r="WYA10" s="8"/>
      <c r="WYB10"/>
      <c r="WYC10" s="8"/>
      <c r="WYD10"/>
      <c r="WYE10" s="8"/>
      <c r="WYF10"/>
      <c r="WYG10" s="8"/>
      <c r="WYH10"/>
      <c r="WYI10" s="8"/>
      <c r="WYJ10"/>
      <c r="WYK10" s="8"/>
      <c r="WYL10"/>
      <c r="WYM10" s="8"/>
      <c r="WYN10"/>
      <c r="WYO10" s="8"/>
      <c r="WYP10"/>
      <c r="WYQ10" s="8"/>
      <c r="WYR10"/>
      <c r="WYS10" s="8"/>
      <c r="WYT10"/>
      <c r="WYU10" s="8"/>
      <c r="WYV10"/>
      <c r="WYW10" s="8"/>
      <c r="WYX10"/>
      <c r="WYY10" s="8"/>
      <c r="WYZ10"/>
      <c r="WZA10" s="8"/>
      <c r="WZB10"/>
      <c r="WZC10" s="8"/>
      <c r="WZD10"/>
      <c r="WZE10" s="8"/>
      <c r="WZF10"/>
      <c r="WZG10" s="8"/>
      <c r="WZH10"/>
      <c r="WZI10" s="8"/>
      <c r="WZJ10"/>
      <c r="WZK10" s="8"/>
      <c r="WZL10"/>
      <c r="WZM10" s="8"/>
      <c r="WZN10"/>
      <c r="WZO10" s="8"/>
      <c r="WZP10"/>
      <c r="WZQ10" s="8"/>
      <c r="WZR10"/>
      <c r="WZS10" s="8"/>
      <c r="WZT10"/>
      <c r="WZU10" s="8"/>
      <c r="WZV10"/>
      <c r="WZW10" s="8"/>
      <c r="WZX10"/>
      <c r="WZY10" s="8"/>
      <c r="WZZ10"/>
      <c r="XAA10" s="8"/>
      <c r="XAB10"/>
      <c r="XAC10" s="8"/>
      <c r="XAD10"/>
      <c r="XAE10" s="8"/>
      <c r="XAF10"/>
      <c r="XAG10" s="8"/>
      <c r="XAH10"/>
      <c r="XAI10" s="8"/>
      <c r="XAJ10"/>
      <c r="XAK10" s="8"/>
      <c r="XAL10"/>
      <c r="XAM10" s="8"/>
      <c r="XAN10"/>
      <c r="XAO10" s="8"/>
      <c r="XAP10"/>
      <c r="XAQ10" s="8"/>
      <c r="XAR10"/>
      <c r="XAS10" s="8"/>
      <c r="XAT10"/>
      <c r="XAU10" s="8"/>
      <c r="XAV10"/>
      <c r="XAW10" s="8"/>
      <c r="XAX10"/>
      <c r="XAY10" s="8"/>
      <c r="XAZ10"/>
      <c r="XBA10" s="8"/>
      <c r="XBB10"/>
      <c r="XBC10" s="8"/>
      <c r="XBD10"/>
      <c r="XBE10" s="8"/>
      <c r="XBF10"/>
      <c r="XBG10" s="8"/>
      <c r="XBH10"/>
      <c r="XBI10" s="8"/>
      <c r="XBJ10"/>
      <c r="XBK10" s="8"/>
      <c r="XBL10"/>
      <c r="XBM10" s="8"/>
      <c r="XBN10"/>
      <c r="XBO10" s="8"/>
      <c r="XBP10"/>
      <c r="XBQ10" s="8"/>
      <c r="XBR10"/>
      <c r="XBS10" s="8"/>
      <c r="XBT10"/>
      <c r="XBU10" s="8"/>
      <c r="XBV10"/>
      <c r="XBW10" s="8"/>
      <c r="XBX10"/>
      <c r="XBY10" s="8"/>
      <c r="XBZ10"/>
      <c r="XCA10" s="8"/>
      <c r="XCB10"/>
      <c r="XCC10" s="8"/>
      <c r="XCD10"/>
      <c r="XCE10" s="8"/>
      <c r="XCF10"/>
      <c r="XCG10" s="8"/>
      <c r="XCH10"/>
      <c r="XCI10" s="8"/>
      <c r="XCJ10"/>
      <c r="XCK10" s="8"/>
      <c r="XCL10"/>
      <c r="XCM10" s="8"/>
      <c r="XCN10"/>
      <c r="XCO10" s="8"/>
      <c r="XCP10"/>
      <c r="XCQ10" s="8"/>
      <c r="XCR10"/>
      <c r="XCS10" s="8"/>
      <c r="XCT10"/>
      <c r="XCU10" s="8"/>
      <c r="XCV10"/>
      <c r="XCW10" s="8"/>
      <c r="XCX10"/>
      <c r="XCY10" s="8"/>
      <c r="XCZ10"/>
      <c r="XDA10" s="8"/>
      <c r="XDB10"/>
      <c r="XDC10" s="8"/>
      <c r="XDD10"/>
      <c r="XDE10" s="8"/>
      <c r="XDF10"/>
      <c r="XDG10" s="8"/>
      <c r="XDH10"/>
      <c r="XDI10" s="8"/>
      <c r="XDJ10"/>
      <c r="XDK10" s="8"/>
      <c r="XDL10"/>
      <c r="XDM10" s="8"/>
      <c r="XDN10"/>
      <c r="XDO10" s="8"/>
      <c r="XDP10"/>
      <c r="XDQ10" s="8"/>
      <c r="XDR10"/>
      <c r="XDS10" s="8"/>
      <c r="XDT10"/>
      <c r="XDU10" s="8"/>
      <c r="XDV10"/>
      <c r="XDW10" s="8"/>
      <c r="XDX10"/>
      <c r="XDY10" s="8"/>
      <c r="XDZ10"/>
      <c r="XEA10" s="8"/>
      <c r="XEB10"/>
      <c r="XEC10" s="8"/>
      <c r="XED10"/>
      <c r="XEE10" s="8"/>
      <c r="XEF10"/>
      <c r="XEG10" s="8"/>
      <c r="XEH10"/>
      <c r="XEI10" s="8"/>
      <c r="XEJ10"/>
      <c r="XEK10" s="8"/>
      <c r="XEL10"/>
      <c r="XEM10" s="8"/>
      <c r="XEN10"/>
      <c r="XEO10" s="8"/>
      <c r="XEP10"/>
      <c r="XEQ10" s="8"/>
      <c r="XER10"/>
      <c r="XES10" s="8"/>
    </row>
    <row r="11" spans="1:16374" ht="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</row>
    <row r="12" spans="1:16374"/>
    <row r="13" spans="1:16374" ht="15">
      <c r="A13" s="22" t="s">
        <v>308</v>
      </c>
      <c r="B13" s="22" t="s">
        <v>307</v>
      </c>
      <c r="C13" s="22" t="s">
        <v>309</v>
      </c>
      <c r="D13" s="43" t="s">
        <v>512</v>
      </c>
      <c r="E13" s="43" t="s">
        <v>454</v>
      </c>
      <c r="F13" s="43" t="s">
        <v>399</v>
      </c>
      <c r="G13" s="22" t="s">
        <v>629</v>
      </c>
      <c r="H13" s="43" t="s">
        <v>390</v>
      </c>
      <c r="I13" s="43" t="s">
        <v>15</v>
      </c>
      <c r="J13" s="22" t="s">
        <v>687</v>
      </c>
      <c r="K13" s="43" t="s">
        <v>391</v>
      </c>
      <c r="L13" s="43" t="s">
        <v>392</v>
      </c>
      <c r="M13" s="22" t="s">
        <v>418</v>
      </c>
      <c r="N13" s="154" t="s">
        <v>816</v>
      </c>
      <c r="O13" s="22" t="s">
        <v>814</v>
      </c>
    </row>
    <row r="14" spans="1:16374" ht="15">
      <c r="A14" t="s">
        <v>512</v>
      </c>
      <c r="B14" t="s">
        <v>390</v>
      </c>
      <c r="C14" t="s">
        <v>288</v>
      </c>
      <c r="D14" t="s">
        <v>286</v>
      </c>
      <c r="E14" t="s">
        <v>286</v>
      </c>
      <c r="F14" t="s">
        <v>286</v>
      </c>
      <c r="G14" t="s">
        <v>286</v>
      </c>
      <c r="H14" t="s">
        <v>286</v>
      </c>
      <c r="I14" t="s">
        <v>287</v>
      </c>
      <c r="J14" t="s">
        <v>114</v>
      </c>
      <c r="K14" t="s">
        <v>812</v>
      </c>
      <c r="L14" t="s">
        <v>305</v>
      </c>
      <c r="M14" t="s">
        <v>418</v>
      </c>
      <c r="N14" t="s">
        <v>286</v>
      </c>
      <c r="O14" t="s">
        <v>286</v>
      </c>
    </row>
    <row r="15" spans="1:16374" ht="15">
      <c r="A15" t="s">
        <v>309</v>
      </c>
      <c r="B15" t="s">
        <v>392</v>
      </c>
      <c r="C15" t="s">
        <v>389</v>
      </c>
      <c r="D15" t="s">
        <v>287</v>
      </c>
      <c r="E15" t="s">
        <v>287</v>
      </c>
      <c r="F15" t="s">
        <v>287</v>
      </c>
      <c r="G15" t="s">
        <v>287</v>
      </c>
      <c r="H15" t="s">
        <v>389</v>
      </c>
      <c r="I15" t="s">
        <v>389</v>
      </c>
      <c r="J15" t="s">
        <v>26</v>
      </c>
      <c r="K15"/>
      <c r="L15" t="s">
        <v>26</v>
      </c>
      <c r="N15" t="s">
        <v>287</v>
      </c>
      <c r="O15" t="s">
        <v>287</v>
      </c>
    </row>
    <row r="16" spans="1:16374" ht="15">
      <c r="A16" t="s">
        <v>399</v>
      </c>
      <c r="B16" t="s">
        <v>391</v>
      </c>
      <c r="C16" t="s">
        <v>289</v>
      </c>
      <c r="D16" t="s">
        <v>288</v>
      </c>
      <c r="E16" t="s">
        <v>288</v>
      </c>
      <c r="F16" t="s">
        <v>288</v>
      </c>
      <c r="G16" t="s">
        <v>288</v>
      </c>
      <c r="H16" t="s">
        <v>289</v>
      </c>
      <c r="I16" t="s">
        <v>289</v>
      </c>
      <c r="J16" t="s">
        <v>349</v>
      </c>
      <c r="K16"/>
      <c r="L16" t="s">
        <v>18</v>
      </c>
      <c r="N16" t="s">
        <v>288</v>
      </c>
      <c r="O16" t="s">
        <v>288</v>
      </c>
    </row>
    <row r="17" spans="1:15" ht="15">
      <c r="A17" t="s">
        <v>629</v>
      </c>
      <c r="B17" t="s">
        <v>15</v>
      </c>
      <c r="C17" t="s">
        <v>417</v>
      </c>
      <c r="D17" t="s">
        <v>417</v>
      </c>
      <c r="E17" t="s">
        <v>417</v>
      </c>
      <c r="F17" t="s">
        <v>417</v>
      </c>
      <c r="G17" t="s">
        <v>417</v>
      </c>
      <c r="H17" t="s">
        <v>290</v>
      </c>
      <c r="I17" t="s">
        <v>305</v>
      </c>
      <c r="J17" t="s">
        <v>210</v>
      </c>
      <c r="K17"/>
      <c r="N17" t="s">
        <v>417</v>
      </c>
      <c r="O17" t="s">
        <v>417</v>
      </c>
    </row>
    <row r="18" spans="1:15" ht="15">
      <c r="A18" t="s">
        <v>392</v>
      </c>
      <c r="B18" t="s">
        <v>687</v>
      </c>
      <c r="C18" t="s">
        <v>305</v>
      </c>
      <c r="D18" t="s">
        <v>305</v>
      </c>
      <c r="E18" t="s">
        <v>305</v>
      </c>
      <c r="F18" t="s">
        <v>305</v>
      </c>
      <c r="G18" t="s">
        <v>305</v>
      </c>
      <c r="H18" t="s">
        <v>417</v>
      </c>
      <c r="I18" t="s">
        <v>291</v>
      </c>
      <c r="J18" t="s">
        <v>18</v>
      </c>
      <c r="K18"/>
      <c r="L18"/>
      <c r="N18" t="s">
        <v>305</v>
      </c>
      <c r="O18" t="s">
        <v>305</v>
      </c>
    </row>
    <row r="19" spans="1:15" ht="15">
      <c r="A19" s="42" t="s">
        <v>816</v>
      </c>
      <c r="B19"/>
      <c r="C19" t="s">
        <v>26</v>
      </c>
      <c r="D19" t="s">
        <v>306</v>
      </c>
      <c r="E19" t="s">
        <v>306</v>
      </c>
      <c r="F19" t="s">
        <v>306</v>
      </c>
      <c r="G19" t="s">
        <v>306</v>
      </c>
      <c r="H19" t="s">
        <v>305</v>
      </c>
      <c r="I19" t="s">
        <v>306</v>
      </c>
      <c r="K19"/>
      <c r="L19"/>
      <c r="N19" t="s">
        <v>306</v>
      </c>
      <c r="O19" t="s">
        <v>306</v>
      </c>
    </row>
    <row r="20" spans="1:15" ht="15">
      <c r="A20" t="s">
        <v>391</v>
      </c>
      <c r="B20"/>
      <c r="C20" t="s">
        <v>210</v>
      </c>
      <c r="D20" t="s">
        <v>26</v>
      </c>
      <c r="E20" t="s">
        <v>26</v>
      </c>
      <c r="F20" t="s">
        <v>812</v>
      </c>
      <c r="G20" t="s">
        <v>812</v>
      </c>
      <c r="H20" t="s">
        <v>291</v>
      </c>
      <c r="I20" t="s">
        <v>18</v>
      </c>
      <c r="K20"/>
      <c r="L20"/>
      <c r="N20" t="s">
        <v>26</v>
      </c>
      <c r="O20" t="s">
        <v>26</v>
      </c>
    </row>
    <row r="21" spans="1:15" ht="15">
      <c r="A21" t="s">
        <v>454</v>
      </c>
      <c r="B21"/>
      <c r="C21" t="s">
        <v>18</v>
      </c>
      <c r="D21" t="s">
        <v>18</v>
      </c>
      <c r="E21" t="s">
        <v>18</v>
      </c>
      <c r="F21" t="s">
        <v>26</v>
      </c>
      <c r="G21" t="s">
        <v>26</v>
      </c>
      <c r="H21" t="s">
        <v>511</v>
      </c>
      <c r="I21"/>
      <c r="K21"/>
      <c r="L21"/>
      <c r="N21" t="s">
        <v>18</v>
      </c>
      <c r="O21" t="s">
        <v>18</v>
      </c>
    </row>
    <row r="22" spans="1:15" ht="15">
      <c r="A22" t="s">
        <v>418</v>
      </c>
      <c r="B22"/>
      <c r="C22"/>
      <c r="E22"/>
      <c r="F22" t="s">
        <v>18</v>
      </c>
      <c r="G22" t="s">
        <v>18</v>
      </c>
      <c r="H22" t="s">
        <v>292</v>
      </c>
      <c r="I22"/>
      <c r="K22"/>
      <c r="L22"/>
    </row>
    <row r="23" spans="1:15" ht="15">
      <c r="A23" t="s">
        <v>814</v>
      </c>
      <c r="B23"/>
      <c r="C23"/>
      <c r="E23"/>
      <c r="F23"/>
      <c r="G23"/>
      <c r="H23" t="s">
        <v>293</v>
      </c>
      <c r="I23"/>
      <c r="K23"/>
      <c r="L23"/>
    </row>
    <row r="24" spans="1:15" ht="15">
      <c r="A24"/>
      <c r="B24"/>
      <c r="C24"/>
      <c r="E24"/>
      <c r="F24"/>
      <c r="G24"/>
      <c r="H24" t="s">
        <v>294</v>
      </c>
      <c r="I24"/>
      <c r="K24"/>
      <c r="L24"/>
    </row>
    <row r="25" spans="1:15" ht="15">
      <c r="A25"/>
      <c r="B25"/>
      <c r="C25"/>
      <c r="E25"/>
      <c r="F25"/>
      <c r="G25"/>
      <c r="H25" t="s">
        <v>295</v>
      </c>
      <c r="I25"/>
      <c r="K25"/>
      <c r="L25"/>
    </row>
    <row r="26" spans="1:15" ht="15">
      <c r="A26"/>
      <c r="B26"/>
      <c r="C26"/>
      <c r="E26"/>
      <c r="F26"/>
      <c r="G26"/>
      <c r="H26" t="s">
        <v>296</v>
      </c>
      <c r="I26"/>
      <c r="J26"/>
      <c r="K26"/>
      <c r="L26"/>
    </row>
    <row r="27" spans="1:15" ht="15">
      <c r="A27"/>
      <c r="B27"/>
      <c r="C27"/>
      <c r="E27"/>
      <c r="F27"/>
      <c r="G27"/>
      <c r="H27" t="s">
        <v>297</v>
      </c>
      <c r="I27"/>
      <c r="J27"/>
      <c r="K27"/>
      <c r="L27"/>
    </row>
    <row r="28" spans="1:15" ht="15">
      <c r="A28"/>
      <c r="B28"/>
      <c r="C28"/>
      <c r="E28"/>
      <c r="F28"/>
      <c r="G28"/>
      <c r="H28" t="s">
        <v>298</v>
      </c>
      <c r="I28"/>
      <c r="J28"/>
      <c r="K28"/>
      <c r="L28"/>
    </row>
    <row r="29" spans="1:15" ht="15">
      <c r="A29"/>
      <c r="B29"/>
      <c r="C29"/>
      <c r="E29"/>
      <c r="F29"/>
      <c r="G29"/>
      <c r="H29" t="s">
        <v>299</v>
      </c>
      <c r="I29"/>
      <c r="J29"/>
      <c r="K29"/>
      <c r="L29"/>
    </row>
    <row r="30" spans="1:15" ht="15">
      <c r="A30"/>
      <c r="B30"/>
      <c r="C30"/>
      <c r="E30"/>
      <c r="F30"/>
      <c r="G30"/>
      <c r="H30" t="s">
        <v>300</v>
      </c>
      <c r="I30"/>
      <c r="J30"/>
      <c r="K30"/>
      <c r="L30"/>
    </row>
    <row r="31" spans="1:15" ht="15">
      <c r="A31"/>
      <c r="B31"/>
      <c r="C31"/>
      <c r="E31"/>
      <c r="F31"/>
      <c r="G31"/>
      <c r="H31" t="s">
        <v>301</v>
      </c>
      <c r="I31"/>
      <c r="J31"/>
      <c r="K31"/>
      <c r="L31"/>
    </row>
    <row r="32" spans="1:15" ht="15">
      <c r="A32"/>
      <c r="B32"/>
      <c r="C32"/>
      <c r="E32"/>
      <c r="F32"/>
      <c r="G32"/>
      <c r="H32" t="s">
        <v>263</v>
      </c>
      <c r="I32"/>
      <c r="J32"/>
      <c r="K32"/>
      <c r="L32"/>
    </row>
    <row r="33" spans="1:12" ht="15">
      <c r="A33"/>
      <c r="B33"/>
      <c r="C33"/>
      <c r="E33"/>
      <c r="F33"/>
      <c r="G33"/>
      <c r="H33" t="s">
        <v>302</v>
      </c>
      <c r="I33"/>
      <c r="J33"/>
      <c r="K33"/>
      <c r="L33"/>
    </row>
    <row r="34" spans="1:12" ht="15">
      <c r="A34"/>
      <c r="B34"/>
      <c r="C34"/>
      <c r="E34"/>
      <c r="F34"/>
      <c r="G34"/>
      <c r="H34" t="s">
        <v>303</v>
      </c>
      <c r="I34"/>
      <c r="J34"/>
      <c r="K34"/>
      <c r="L34"/>
    </row>
    <row r="35" spans="1:12" ht="15">
      <c r="H35" t="s">
        <v>304</v>
      </c>
      <c r="L35"/>
    </row>
    <row r="36" spans="1:12" ht="15">
      <c r="H36" t="s">
        <v>18</v>
      </c>
      <c r="K36"/>
    </row>
    <row r="37" spans="1:12"/>
    <row r="38" spans="1:12"/>
    <row r="39" spans="1:12"/>
    <row r="40" spans="1:12"/>
    <row r="41" spans="1:12"/>
    <row r="42" spans="1:12"/>
    <row r="43" spans="1:12"/>
    <row r="44" spans="1:12"/>
    <row r="45" spans="1:12"/>
    <row r="46" spans="1:12"/>
    <row r="47" spans="1:12"/>
    <row r="48" spans="1:12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</sheetData>
  <sheetProtection algorithmName="SHA-512" hashValue="iqzw9+1X9q2Bn9MoWrLbXeDKy9IKsoD7sPiQddo/VPb7Aqoc2w/ZdWcHUaSfEcukt1Zy/fx/7Rc10aMcZ9OR/w==" saltValue="cKWyteijCetC49i1qFxrqw==" spinCount="100000" sheet="1" objects="1" scenarios="1"/>
  <dataValidations count="2">
    <dataValidation type="list" allowBlank="1" showInputMessage="1" showErrorMessage="1" sqref="J12" xr:uid="{503160C7-E491-4213-9379-066E205B5F86}">
      <formula1>$A$13:$B$13</formula1>
    </dataValidation>
    <dataValidation type="list" allowBlank="1" showInputMessage="1" showErrorMessage="1" sqref="D20:E20 N20:O20" xr:uid="{310CEC4A-314D-4F63-87C3-3DE183DB7717}">
      <formula1>INDIRECT($C$16:$E$21)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f7d9282-daa2-4f9f-8bb5-47635971079a">
      <Terms xmlns="http://schemas.microsoft.com/office/infopath/2007/PartnerControls"/>
    </lcf76f155ced4ddcb4097134ff3c332f>
    <TaxCatchAll xmlns="7fdfc328-a379-4055-84c4-4671dd5fb4d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62056EABBF754A9AF55C71DF4D6C6F" ma:contentTypeVersion="17" ma:contentTypeDescription="Create a new document." ma:contentTypeScope="" ma:versionID="31c3279437e5b175d7335237c247b57d">
  <xsd:schema xmlns:xsd="http://www.w3.org/2001/XMLSchema" xmlns:xs="http://www.w3.org/2001/XMLSchema" xmlns:p="http://schemas.microsoft.com/office/2006/metadata/properties" xmlns:ns2="5f7d9282-daa2-4f9f-8bb5-47635971079a" xmlns:ns3="7fdfc328-a379-4055-84c4-4671dd5fb4de" targetNamespace="http://schemas.microsoft.com/office/2006/metadata/properties" ma:root="true" ma:fieldsID="6297c4f0fbd0516b2f5ee18c2fb8c78c" ns2:_="" ns3:_="">
    <xsd:import namespace="5f7d9282-daa2-4f9f-8bb5-47635971079a"/>
    <xsd:import namespace="7fdfc328-a379-4055-84c4-4671dd5fb4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7d9282-daa2-4f9f-8bb5-47635971079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08dc06d4-d14b-4af5-bdbb-bbb72e153b1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fdfc328-a379-4055-84c4-4671dd5fb4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3da0cc0e-62e4-4acb-8f24-49ebec44210e}" ma:internalName="TaxCatchAll" ma:showField="CatchAllData" ma:web="7fdfc328-a379-4055-84c4-4671dd5fb4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45ED14C-51EE-4092-8915-9BC1C570B2B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00C5104-6AEE-4C15-893A-075FC6135C0E}">
  <ds:schemaRefs>
    <ds:schemaRef ds:uri="http://schemas.microsoft.com/office/2006/documentManagement/types"/>
    <ds:schemaRef ds:uri="http://purl.org/dc/elements/1.1/"/>
    <ds:schemaRef ds:uri="0e16516e-8865-45de-b445-708aaced9210"/>
    <ds:schemaRef ds:uri="http://www.w3.org/XML/1998/namespace"/>
    <ds:schemaRef ds:uri="http://schemas.openxmlformats.org/package/2006/metadata/core-properties"/>
    <ds:schemaRef ds:uri="http://purl.org/dc/dcmitype/"/>
    <ds:schemaRef ds:uri="18cf9b3b-7b77-41dc-96a4-6c1384d1d343"/>
    <ds:schemaRef ds:uri="http://schemas.microsoft.com/office/infopath/2007/PartnerControls"/>
    <ds:schemaRef ds:uri="http://schemas.microsoft.com/office/2006/metadata/properties"/>
    <ds:schemaRef ds:uri="http://purl.org/dc/terms/"/>
    <ds:schemaRef ds:uri="5f7d9282-daa2-4f9f-8bb5-47635971079a"/>
    <ds:schemaRef ds:uri="7fdfc328-a379-4055-84c4-4671dd5fb4de"/>
  </ds:schemaRefs>
</ds:datastoreItem>
</file>

<file path=customXml/itemProps3.xml><?xml version="1.0" encoding="utf-8"?>
<ds:datastoreItem xmlns:ds="http://schemas.openxmlformats.org/officeDocument/2006/customXml" ds:itemID="{07C02C3F-C380-4771-801E-0757C259DD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f7d9282-daa2-4f9f-8bb5-47635971079a"/>
    <ds:schemaRef ds:uri="7fdfc328-a379-4055-84c4-4671dd5fb4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Survey</vt:lpstr>
      <vt:lpstr>Validation</vt:lpstr>
      <vt:lpstr>Changes</vt:lpstr>
      <vt:lpstr>Closed, merged or sold funds</vt:lpstr>
      <vt:lpstr>Fund Holdings</vt:lpstr>
      <vt:lpstr>Definitions</vt:lpstr>
      <vt:lpstr>Guidance</vt:lpstr>
      <vt:lpstr>Drop-Down</vt:lpstr>
      <vt:lpstr>investor.liquidit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Bulmer</dc:creator>
  <cp:keywords/>
  <dc:description/>
  <cp:lastModifiedBy>Raymond Bach</cp:lastModifiedBy>
  <cp:revision/>
  <dcterms:created xsi:type="dcterms:W3CDTF">2019-12-05T16:21:12Z</dcterms:created>
  <dcterms:modified xsi:type="dcterms:W3CDTF">2024-04-11T17:16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069EA8032E2BB40ABC11061FCBB4CD8</vt:lpwstr>
  </property>
  <property fmtid="{D5CDD505-2E9C-101B-9397-08002B2CF9AE}" pid="3" name="WorkbookGuid">
    <vt:lpwstr>0e126cea-0490-4e7a-91d9-62d54d123693</vt:lpwstr>
  </property>
</Properties>
</file>